 <v>455550315815.97119</v>
      </c>
      <c r="N3371" s="463">
        <v>70011229926.147797</v>
      </c>
      <c r="O3371" s="463">
        <v>22597.801742610627</v>
      </c>
      <c r="P3371" s="460">
        <v>408882.59924961335</v>
      </c>
      <c r="Q3371" s="460">
        <v>251726.36796201504</v>
      </c>
      <c r="R3371" s="463">
        <v>1088708203373.056</v>
      </c>
      <c r="S3371" s="461">
        <v>0.50097476513520767</v>
      </c>
      <c r="T3371" s="461">
        <v>0.35302716127164169</v>
      </c>
      <c r="U3371" s="460">
        <v>17.906474273763454</v>
      </c>
      <c r="V3371" s="463">
        <v>7379429696524.2236</v>
      </c>
      <c r="W3371" s="459">
        <v>2326.6752727370526</v>
      </c>
      <c r="X3371" s="462">
        <v>4.1786066310736565E-2</v>
      </c>
      <c r="Y3371" s="463">
        <v>271979152329.5524</v>
      </c>
      <c r="Z3371" s="463">
        <v>50661370772.32959</v>
      </c>
      <c r="AA3371" s="463">
        <v>16690439113.971163</v>
      </c>
      <c r="AB3371" s="463">
        <v>27312804721.659496</v>
      </c>
      <c r="AC3371" s="463">
        <v>5520568853.4317751</v>
      </c>
      <c r="AD3371" s="463">
        <v>12179230698.994686</v>
      </c>
      <c r="AE3371" s="463">
        <v>384343566489.93915</v>
      </c>
      <c r="AF3371" s="463">
        <v>6882238185638.5889</v>
      </c>
      <c r="AG3371" s="461">
        <v>7.4597310732404915E-2</v>
      </c>
      <c r="AH3371" s="461">
        <v>0.75086094884726862</v>
      </c>
      <c r="AI3371" s="461">
        <v>0.13986235563350349</v>
      </c>
      <c r="AJ3371" s="461">
        <v>2.4251469745408837E-2</v>
      </c>
      <c r="AK3371" s="461">
        <v>1.0427915041413802E-2</v>
      </c>
      <c r="AL3371" s="532">
        <v>2.0000000000000001E-4</v>
      </c>
    </row>
    <row r="3372" spans="1:38" x14ac:dyDescent="0.2">
      <c r="A3372" s="474">
        <v>3368</v>
      </c>
      <c r="B3372" s="461">
        <v>0.38646652666049702</v>
      </c>
      <c r="C3372" s="460">
        <v>1500</v>
      </c>
      <c r="D3372" s="461">
        <v>0.72020064885849877</v>
      </c>
      <c r="E3372" s="461">
        <v>0.60752889650147779</v>
      </c>
      <c r="F3372" s="506">
        <v>2024.48</v>
      </c>
      <c r="G3372" s="463">
        <v>230836406372.22235</v>
      </c>
      <c r="H3372" s="460">
        <v>18231356.388574917</v>
      </c>
      <c r="I3372" s="463">
        <v>405131439846.55743</v>
      </c>
      <c r="J3372" s="461">
        <v>0.13710052348017698</v>
      </c>
      <c r="K3372" s="463">
        <v>5768370772.7284908</v>
      </c>
      <c r="L3372" s="463">
        <v>0</v>
      </c>
      <c r="M3372" s="463">
        <v>624587087673.92114</v>
      </c>
      <c r="N3372" s="463">
        <v>57018601363.481621</v>
      </c>
      <c r="O3372" s="463">
        <v>16838.799167522058</v>
      </c>
      <c r="P3372" s="460">
        <v>322874.69593306369</v>
      </c>
      <c r="Q3372" s="460">
        <v>187674.06903255987</v>
      </c>
      <c r="R3372" s="463">
        <v>1092505499656.6886</v>
      </c>
      <c r="S3372" s="461">
        <v>0.52221034899385643</v>
      </c>
      <c r="T3372" s="461">
        <v>0.21141401020329995</v>
      </c>
      <c r="U3372" s="460">
        <v>19.446601523885441</v>
      </c>
      <c r="V3372" s="463">
        <v>4960133838621.1855</v>
      </c>
      <c r="W3372" s="459">
        <v>1565.998131057999</v>
      </c>
      <c r="X3372" s="462">
        <v>3.7360484011606548E-2</v>
      </c>
      <c r="Y3372" s="463">
        <v>230836406372.22235</v>
      </c>
      <c r="Z3372" s="463">
        <v>0</v>
      </c>
      <c r="AA3372" s="463">
        <v>1555939273.5269008</v>
      </c>
      <c r="AB3372" s="463">
        <v>-6698023743.7267647</v>
      </c>
      <c r="AC3372" s="463">
        <v>-1657913130.053385</v>
      </c>
      <c r="AD3372" s="463">
        <v>6934560079.6113768</v>
      </c>
      <c r="AE3372" s="463">
        <v>230970968851.58047</v>
      </c>
      <c r="AF3372" s="463">
        <v>4491600394842.4414</v>
      </c>
      <c r="AG3372" s="461">
        <v>0</v>
      </c>
      <c r="AH3372" s="461">
        <v>0.97646525414602803</v>
      </c>
      <c r="AI3372" s="461">
        <v>0</v>
      </c>
      <c r="AJ3372" s="461">
        <v>3.4641088626529096E-3</v>
      </c>
      <c r="AK3372" s="461">
        <v>0</v>
      </c>
      <c r="AL3372" s="532">
        <v>2.0000000000000001E-4</v>
      </c>
    </row>
    <row r="3373" spans="1:38" x14ac:dyDescent="0.2">
      <c r="A3373" s="474">
        <v>3369</v>
      </c>
      <c r="B3373" s="461">
        <v>0.58152455863354835</v>
      </c>
      <c r="C3373" s="460">
        <v>6371.2588115842645</v>
      </c>
      <c r="D3373" s="461">
        <v>0.70032825319395198</v>
      </c>
      <c r="E3373" s="461">
        <v>4.6448608404650149E-2</v>
      </c>
      <c r="F3373" s="506">
        <v>2026.13</v>
      </c>
      <c r="G3373" s="463">
        <v>79494608595.415512</v>
      </c>
      <c r="H3373" s="460">
        <v>16109819.058478473</v>
      </c>
      <c r="I3373" s="463">
        <v>479629624306.0813</v>
      </c>
      <c r="J3373" s="461">
        <v>0.42186994687685508</v>
      </c>
      <c r="K3373" s="463">
        <v>14605585030.397324</v>
      </c>
      <c r="L3373" s="463">
        <v>16046848087.659521</v>
      </c>
      <c r="M3373" s="463">
        <v>179348121972.57489</v>
      </c>
      <c r="N3373" s="463">
        <v>21318802847.886166</v>
      </c>
      <c r="O3373" s="463">
        <v>35594.155498693974</v>
      </c>
      <c r="P3373" s="460">
        <v>182284.42287310335</v>
      </c>
      <c r="Q3373" s="460">
        <v>84547.853328329627</v>
      </c>
      <c r="R3373" s="463">
        <v>710948982244.59912</v>
      </c>
      <c r="S3373" s="461">
        <v>0.52016438442988389</v>
      </c>
      <c r="T3373" s="461">
        <v>0.3505179854042606</v>
      </c>
      <c r="U3373" s="460">
        <v>14.83954031801745</v>
      </c>
      <c r="V3373" s="463">
        <v>4214890969071.5312</v>
      </c>
      <c r="W3373" s="459">
        <v>1330.3560950966266</v>
      </c>
      <c r="X3373" s="462">
        <v>4.7604420611357938E-2</v>
      </c>
      <c r="Y3373" s="463">
        <v>72966099148.497086</v>
      </c>
      <c r="Z3373" s="463">
        <v>6528509446.918438</v>
      </c>
      <c r="AA3373" s="463">
        <v>6184486447.5295525</v>
      </c>
      <c r="AB3373" s="463">
        <v>147145530153.22443</v>
      </c>
      <c r="AC3373" s="463">
        <v>3613203488.6482854</v>
      </c>
      <c r="AD3373" s="463">
        <v>12762576296.768564</v>
      </c>
      <c r="AE3373" s="463">
        <v>249200404981.58633</v>
      </c>
      <c r="AF3373" s="463">
        <v>3698019456990.5269</v>
      </c>
      <c r="AG3373" s="461">
        <v>0.56214019640168533</v>
      </c>
      <c r="AH3373" s="461">
        <v>0.37489145201785129</v>
      </c>
      <c r="AI3373" s="461">
        <v>3.3542733058629245E-2</v>
      </c>
      <c r="AJ3373" s="461">
        <v>1.6723780173299924E-2</v>
      </c>
      <c r="AK3373" s="461">
        <v>1.2701838348534151E-2</v>
      </c>
      <c r="AL3373" s="532">
        <v>2.0000000000000001E-4</v>
      </c>
    </row>
    <row r="3374" spans="1:38" x14ac:dyDescent="0.2">
      <c r="A3374" s="474">
        <v>3370</v>
      </c>
      <c r="B3374" s="461">
        <v>0.45564313098498982</v>
      </c>
      <c r="C3374" s="460">
        <v>2200.5966295736293</v>
      </c>
      <c r="D3374" s="461">
        <v>0.91803499042927572</v>
      </c>
      <c r="E3374" s="461">
        <v>0.58933181851239924</v>
      </c>
      <c r="F3374" s="506">
        <v>2025.57</v>
      </c>
      <c r="G3374" s="463">
        <v>364268949172.91327</v>
      </c>
      <c r="H3374" s="460">
        <v>27325481.819422908</v>
      </c>
      <c r="I3374" s="463">
        <v>437721151945.70447</v>
      </c>
      <c r="J3374" s="461">
        <v>1.5613841217204216E-2</v>
      </c>
      <c r="K3374" s="463">
        <v>32993592834.659878</v>
      </c>
      <c r="L3374" s="463">
        <v>52185854479.611481</v>
      </c>
      <c r="M3374" s="463">
        <v>535582131819.98792</v>
      </c>
      <c r="N3374" s="463">
        <v>102855516859.53889</v>
      </c>
      <c r="O3374" s="463">
        <v>32362.743030345762</v>
      </c>
      <c r="P3374" s="460">
        <v>595436.78178789583</v>
      </c>
      <c r="Q3374" s="460">
        <v>396153.72575968335</v>
      </c>
      <c r="R3374" s="463">
        <v>1161338247939.5027</v>
      </c>
      <c r="S3374" s="461">
        <v>0.44743174792087914</v>
      </c>
      <c r="T3374" s="461">
        <v>0.27087083362829512</v>
      </c>
      <c r="U3374" s="460">
        <v>22.94164619357613</v>
      </c>
      <c r="V3374" s="463">
        <v>7670546967668.3594</v>
      </c>
      <c r="W3374" s="459">
        <v>2419.9803740228135</v>
      </c>
      <c r="X3374" s="462">
        <v>3.273214361416913E-2</v>
      </c>
      <c r="Y3374" s="463">
        <v>331926788973.51624</v>
      </c>
      <c r="Z3374" s="463">
        <v>32342160199.39703</v>
      </c>
      <c r="AA3374" s="463">
        <v>14687469752.870119</v>
      </c>
      <c r="AB3374" s="463">
        <v>-47948980198.845428</v>
      </c>
      <c r="AC3374" s="463">
        <v>-27883234846.501415</v>
      </c>
      <c r="AD3374" s="463">
        <v>11448455463.360157</v>
      </c>
      <c r="AE3374" s="463">
        <v>314572659343.79675</v>
      </c>
      <c r="AF3374" s="463">
        <v>7216814652837.7354</v>
      </c>
      <c r="AG3374" s="461">
        <v>0</v>
      </c>
      <c r="AH3374" s="461">
        <v>0.87387709036104688</v>
      </c>
      <c r="AI3374" s="461">
        <v>8.5148514039627532E-2</v>
      </c>
      <c r="AJ3374" s="461">
        <v>2.0351734746429765E-2</v>
      </c>
      <c r="AK3374" s="461">
        <v>0</v>
      </c>
      <c r="AL3374" s="532">
        <v>2.0000000000000001E-4</v>
      </c>
    </row>
    <row r="3375" spans="1:38" x14ac:dyDescent="0.2">
      <c r="A3375" s="474">
        <v>3371</v>
      </c>
      <c r="B3375" s="461">
        <v>0.64688113317892337</v>
      </c>
      <c r="C3375" s="460">
        <v>6886.3365564884944</v>
      </c>
      <c r="D3375" s="461">
        <v>0.68233461337715406</v>
      </c>
      <c r="E3375" s="461">
        <v>0.67504806211846002</v>
      </c>
      <c r="F3375" s="506">
        <v>2025.94</v>
      </c>
      <c r="G3375" s="463">
        <v>147790356659.49908</v>
      </c>
      <c r="H3375" s="460">
        <v>15369714.713046253</v>
      </c>
      <c r="I3375" s="463">
        <v>508466750671.07306</v>
      </c>
      <c r="J3375" s="461">
        <v>0.45007231187369912</v>
      </c>
      <c r="K3375" s="463">
        <v>29647333872.663189</v>
      </c>
      <c r="L3375" s="463">
        <v>61127819460.740868</v>
      </c>
      <c r="M3375" s="463">
        <v>245661822795.25851</v>
      </c>
      <c r="N3375" s="463">
        <v>36126427251.64476</v>
      </c>
      <c r="O3375" s="463">
        <v>22976.011794810911</v>
      </c>
      <c r="P3375" s="460">
        <v>252038.68228439608</v>
      </c>
      <c r="Q3375" s="460">
        <v>135276.788471345</v>
      </c>
      <c r="R3375" s="463">
        <v>881030154051.38049</v>
      </c>
      <c r="S3375" s="461">
        <v>0.56541024254633621</v>
      </c>
      <c r="T3375" s="461">
        <v>0.3778806608163095</v>
      </c>
      <c r="U3375" s="460">
        <v>15.51406812598835</v>
      </c>
      <c r="V3375" s="463">
        <v>5786158047460.5654</v>
      </c>
      <c r="W3375" s="459">
        <v>1825.5748588519778</v>
      </c>
      <c r="X3375" s="462">
        <v>4.5997988205242431E-2</v>
      </c>
      <c r="Y3375" s="463">
        <v>118343136168.32652</v>
      </c>
      <c r="Z3375" s="463">
        <v>29447220491.17255</v>
      </c>
      <c r="AA3375" s="463">
        <v>16582625845.835674</v>
      </c>
      <c r="AB3375" s="463">
        <v>150859605652.99805</v>
      </c>
      <c r="AC3375" s="463">
        <v>4800630900.7950525</v>
      </c>
      <c r="AD3375" s="463">
        <v>12891037752.90274</v>
      </c>
      <c r="AE3375" s="463">
        <v>332924256812.03064</v>
      </c>
      <c r="AF3375" s="463">
        <v>5165009600975.8848</v>
      </c>
      <c r="AG3375" s="461">
        <v>0.41214993363700608</v>
      </c>
      <c r="AH3375" s="461">
        <v>0.43533696176931896</v>
      </c>
      <c r="AI3375" s="461">
        <v>0.10832452067980013</v>
      </c>
      <c r="AJ3375" s="461">
        <v>3.2105701880404111E-2</v>
      </c>
      <c r="AK3375" s="461">
        <v>1.2082882033470797E-2</v>
      </c>
      <c r="AL3375" s="532">
        <v>2.0000000000000001E-4</v>
      </c>
    </row>
    <row r="3376" spans="1:38" x14ac:dyDescent="0.2">
      <c r="A3376" s="474">
        <v>3372</v>
      </c>
      <c r="B3376" s="461">
        <v>0.55003159051229467</v>
      </c>
      <c r="C3376" s="460">
        <v>7614.4459377560397</v>
      </c>
      <c r="D3376" s="461">
        <v>0.80562549768873748</v>
      </c>
      <c r="E3376" s="461">
        <v>0.2021495408244908</v>
      </c>
      <c r="F3376" s="506">
        <v>2025.12</v>
      </c>
      <c r="G3376" s="463">
        <v>172621375195.4144</v>
      </c>
      <c r="H3376" s="460">
        <v>19991593.924533643</v>
      </c>
      <c r="I3376" s="463">
        <v>484427023362.27319</v>
      </c>
      <c r="J3376" s="461">
        <v>0.23063888896144202</v>
      </c>
      <c r="K3376" s="463">
        <v>31519395658.176346</v>
      </c>
      <c r="L3376" s="463">
        <v>52636781787.089355</v>
      </c>
      <c r="M3376" s="463">
        <v>288075365664.65759</v>
      </c>
      <c r="N3376" s="463">
        <v>29926330628.2267</v>
      </c>
      <c r="O3376" s="463">
        <v>11119.807482621063</v>
      </c>
      <c r="P3376" s="460">
        <v>212335.54069257446</v>
      </c>
      <c r="Q3376" s="460">
        <v>104018.48216541809</v>
      </c>
      <c r="R3376" s="463">
        <v>886584897100.42322</v>
      </c>
      <c r="S3376" s="461">
        <v>0.45861492530329323</v>
      </c>
      <c r="T3376" s="461">
        <v>0.28866504680104599</v>
      </c>
      <c r="U3376" s="460">
        <v>16.871128021611561</v>
      </c>
      <c r="V3376" s="463">
        <v>4714245387828.0254</v>
      </c>
      <c r="W3376" s="459">
        <v>1487.7358800682343</v>
      </c>
      <c r="X3376" s="462">
        <v>4.3674839999040961E-2</v>
      </c>
      <c r="Y3376" s="463">
        <v>145953016799.9007</v>
      </c>
      <c r="Z3376" s="463">
        <v>26668358395.513729</v>
      </c>
      <c r="AA3376" s="463">
        <v>15001888993.721943</v>
      </c>
      <c r="AB3376" s="463">
        <v>47946400963.022621</v>
      </c>
      <c r="AC3376" s="463">
        <v>3133444528.5916018</v>
      </c>
      <c r="AD3376" s="463">
        <v>17222961133.843628</v>
      </c>
      <c r="AE3376" s="463">
        <v>255926070814.59421</v>
      </c>
      <c r="AF3376" s="463">
        <v>4317761504781.0449</v>
      </c>
      <c r="AG3376" s="461">
        <v>0.19621317812972236</v>
      </c>
      <c r="AH3376" s="461">
        <v>0.64225578835872699</v>
      </c>
      <c r="AI3376" s="461">
        <v>0.11735219950284302</v>
      </c>
      <c r="AJ3376" s="461">
        <v>3.4744598508070428E-2</v>
      </c>
      <c r="AK3376" s="461">
        <v>9.4342355006373849E-3</v>
      </c>
      <c r="AL3376" s="532">
        <v>2.0000000000000001E-4</v>
      </c>
    </row>
    <row r="3377" spans="1:38" x14ac:dyDescent="0.2">
      <c r="A3377" s="474">
        <v>3373</v>
      </c>
      <c r="B3377" s="461">
        <v>0.40764624976179997</v>
      </c>
      <c r="C3377" s="460">
        <v>1500</v>
      </c>
      <c r="D3377" s="461">
        <v>0.49671448816878094</v>
      </c>
      <c r="E3377" s="461">
        <v>0.44822006320155444</v>
      </c>
      <c r="F3377" s="506">
        <v>2024.94</v>
      </c>
      <c r="G3377" s="463">
        <v>276197492700.51892</v>
      </c>
      <c r="H3377" s="460">
        <v>10165918.776058266</v>
      </c>
      <c r="I3377" s="463">
        <v>292031943270.9632</v>
      </c>
      <c r="J3377" s="461">
        <v>0.33944029628008232</v>
      </c>
      <c r="K3377" s="463">
        <v>7413242378.183609</v>
      </c>
      <c r="L3377" s="463">
        <v>0</v>
      </c>
      <c r="M3377" s="463">
        <v>461534885281.25287</v>
      </c>
      <c r="N3377" s="463">
        <v>195296890544.91147</v>
      </c>
      <c r="O3377" s="463">
        <v>29253.236612727658</v>
      </c>
      <c r="P3377" s="460">
        <v>1134162.0705757926</v>
      </c>
      <c r="Q3377" s="460">
        <v>736024.53003179037</v>
      </c>
      <c r="R3377" s="463">
        <v>956276961475.31116</v>
      </c>
      <c r="S3377" s="461">
        <v>0.53525090756256355</v>
      </c>
      <c r="T3377" s="461">
        <v>0.411065657438964</v>
      </c>
      <c r="U3377" s="460">
        <v>17.200827177219033</v>
      </c>
      <c r="V3377" s="463">
        <v>7535266728506.0703</v>
      </c>
      <c r="W3377" s="459">
        <v>2377.7293144754408</v>
      </c>
      <c r="X3377" s="462">
        <v>4.1903876341742995E-2</v>
      </c>
      <c r="Y3377" s="463">
        <v>276197492700.51892</v>
      </c>
      <c r="Z3377" s="463">
        <v>0</v>
      </c>
      <c r="AA3377" s="463">
        <v>1956934640.5988929</v>
      </c>
      <c r="AB3377" s="463">
        <v>76168255735.510864</v>
      </c>
      <c r="AC3377" s="463">
        <v>31915632356.853775</v>
      </c>
      <c r="AD3377" s="463">
        <v>6854302429.1011801</v>
      </c>
      <c r="AE3377" s="463">
        <v>393092617862.58362</v>
      </c>
      <c r="AF3377" s="463">
        <v>6761518184494.9043</v>
      </c>
      <c r="AG3377" s="461">
        <v>0.15962291702696668</v>
      </c>
      <c r="AH3377" s="461">
        <v>0.77612042415913052</v>
      </c>
      <c r="AI3377" s="461">
        <v>0</v>
      </c>
      <c r="AJ3377" s="461">
        <v>2.8942237337857266E-3</v>
      </c>
      <c r="AK3377" s="461">
        <v>6.1362435080116989E-2</v>
      </c>
      <c r="AL3377" s="532">
        <v>2.0000000000000001E-4</v>
      </c>
    </row>
    <row r="3378" spans="1:38" x14ac:dyDescent="0.2">
      <c r="A3378" s="474">
        <v>3374</v>
      </c>
      <c r="B3378" s="461">
        <v>0.56242933127622408</v>
      </c>
      <c r="C3378" s="460">
        <v>1500</v>
      </c>
      <c r="D3378" s="461">
        <v>0.56415845231170492</v>
      </c>
      <c r="E3378" s="461">
        <v>0.45817035588655575</v>
      </c>
      <c r="F3378" s="506">
        <v>2024.4</v>
      </c>
      <c r="G3378" s="463">
        <v>232414985280.75507</v>
      </c>
      <c r="H3378" s="460">
        <v>12498771.962641358</v>
      </c>
      <c r="I3378" s="463">
        <v>434114994355.16522</v>
      </c>
      <c r="J3378" s="461">
        <v>0.40046890079462105</v>
      </c>
      <c r="K3378" s="463">
        <v>9859695974.6189117</v>
      </c>
      <c r="L3378" s="463">
        <v>0</v>
      </c>
      <c r="M3378" s="463">
        <v>491265287882.02777</v>
      </c>
      <c r="N3378" s="463">
        <v>118407465121.01683</v>
      </c>
      <c r="O3378" s="463">
        <v>24876.965493410044</v>
      </c>
      <c r="P3378" s="460">
        <v>554293.81688181031</v>
      </c>
      <c r="Q3378" s="460">
        <v>375356.11889894982</v>
      </c>
      <c r="R3378" s="463">
        <v>1053647443332.8287</v>
      </c>
      <c r="S3378" s="461">
        <v>0.56778783584644443</v>
      </c>
      <c r="T3378" s="461">
        <v>0.35204036931191385</v>
      </c>
      <c r="U3378" s="460">
        <v>16.715624616507331</v>
      </c>
      <c r="V3378" s="463">
        <v>6854944437819.3965</v>
      </c>
      <c r="W3378" s="459">
        <v>2162.8988247052234</v>
      </c>
      <c r="X3378" s="462">
        <v>4.3349093977828573E-2</v>
      </c>
      <c r="Y3378" s="463">
        <v>232414985280.75507</v>
      </c>
      <c r="Z3378" s="463">
        <v>0</v>
      </c>
      <c r="AA3378" s="463">
        <v>5422172868.3019438</v>
      </c>
      <c r="AB3378" s="463">
        <v>110326835094.82109</v>
      </c>
      <c r="AC3378" s="463">
        <v>16477194042.925209</v>
      </c>
      <c r="AD3378" s="463">
        <v>6285247788.6395111</v>
      </c>
      <c r="AE3378" s="463">
        <v>370926435075.44287</v>
      </c>
      <c r="AF3378" s="463">
        <v>6200267049060.3809</v>
      </c>
      <c r="AG3378" s="461">
        <v>0.24449867489412788</v>
      </c>
      <c r="AH3378" s="461">
        <v>0.71220879445886964</v>
      </c>
      <c r="AI3378" s="461">
        <v>0</v>
      </c>
      <c r="AJ3378" s="461">
        <v>8.7450634390395278E-3</v>
      </c>
      <c r="AK3378" s="461">
        <v>3.454746720796311E-2</v>
      </c>
      <c r="AL3378" s="532">
        <v>2.0000000000000001E-4</v>
      </c>
    </row>
    <row r="3379" spans="1:38" x14ac:dyDescent="0.2">
      <c r="A3379" s="474">
        <v>3375</v>
      </c>
      <c r="B3379" s="461">
        <v>0.44907809232925616</v>
      </c>
      <c r="C3379" s="460">
        <v>4444.7083183917439</v>
      </c>
      <c r="D3379" s="461">
        <v>0.78799090020720464</v>
      </c>
      <c r="E3379" s="461">
        <v>0.63429247641980668</v>
      </c>
      <c r="F3379" s="506">
        <v>2025.51</v>
      </c>
      <c r="G3379" s="463">
        <v>209732059717.44498</v>
      </c>
      <c r="H3379" s="460">
        <v>19982331.88026702</v>
      </c>
      <c r="I3379" s="463">
        <v>501131410922.81824</v>
      </c>
      <c r="J3379" s="461">
        <v>0.38520902003557611</v>
      </c>
      <c r="K3379" s="463">
        <v>8111961436.9658718</v>
      </c>
      <c r="L3379" s="463">
        <v>5627176459.0839615</v>
      </c>
      <c r="M3379" s="463">
        <v>495422659109.53192</v>
      </c>
      <c r="N3379" s="463">
        <v>58169305431.971451</v>
      </c>
      <c r="O3379" s="463">
        <v>25030.355403648751</v>
      </c>
      <c r="P3379" s="460">
        <v>404867.90101114777</v>
      </c>
      <c r="Q3379" s="460">
        <v>249133.35968967027</v>
      </c>
      <c r="R3379" s="463">
        <v>1068462513360.3713</v>
      </c>
      <c r="S3379" s="461">
        <v>0.57011803243143244</v>
      </c>
      <c r="T3379" s="461">
        <v>0.34968873809873668</v>
      </c>
      <c r="U3379" s="460">
        <v>16.337968179609828</v>
      </c>
      <c r="V3379" s="463">
        <v>6730731739223.6465</v>
      </c>
      <c r="W3379" s="459">
        <v>2124.5915912021392</v>
      </c>
      <c r="X3379" s="462">
        <v>4.4743684196813988E-2</v>
      </c>
      <c r="Y3379" s="463">
        <v>207376606775.6875</v>
      </c>
      <c r="Z3379" s="463">
        <v>2355452941.7574801</v>
      </c>
      <c r="AA3379" s="463">
        <v>3743205740.5688915</v>
      </c>
      <c r="AB3379" s="463">
        <v>139200315344.87653</v>
      </c>
      <c r="AC3379" s="463">
        <v>8311573854.9715919</v>
      </c>
      <c r="AD3379" s="463">
        <v>12642153344.930811</v>
      </c>
      <c r="AE3379" s="463">
        <v>373629308002.79285</v>
      </c>
      <c r="AF3379" s="463">
        <v>6104343745119.2695</v>
      </c>
      <c r="AG3379" s="461">
        <v>0.32336843654090902</v>
      </c>
      <c r="AH3379" s="461">
        <v>0.64546750531347707</v>
      </c>
      <c r="AI3379" s="461">
        <v>7.3314360661905524E-3</v>
      </c>
      <c r="AJ3379" s="461">
        <v>6.132036295567027E-3</v>
      </c>
      <c r="AK3379" s="461">
        <v>1.770058578385637E-2</v>
      </c>
      <c r="AL3379" s="532">
        <v>2.0000000000000001E-4</v>
      </c>
    </row>
    <row r="3380" spans="1:38" x14ac:dyDescent="0.2">
      <c r="A3380" s="474">
        <v>3376</v>
      </c>
      <c r="B3380" s="461">
        <v>0.52871577275733517</v>
      </c>
      <c r="C3380" s="460">
        <v>2307.6582530306505</v>
      </c>
      <c r="D3380" s="461">
        <v>0.37973214986000742</v>
      </c>
      <c r="E3380" s="461">
        <v>0.58706833689508231</v>
      </c>
      <c r="F3380" s="506">
        <v>2023.75</v>
      </c>
      <c r="G3380" s="463">
        <v>237352224212.17859</v>
      </c>
      <c r="H3380" s="460">
        <v>6802899.4872355144</v>
      </c>
      <c r="I3380" s="463">
        <v>222538936530.23865</v>
      </c>
      <c r="J3380" s="461">
        <v>0.36953437313843251</v>
      </c>
      <c r="K3380" s="463">
        <v>7787679329.4301147</v>
      </c>
      <c r="L3380" s="463">
        <v>0</v>
      </c>
      <c r="M3380" s="463">
        <v>634661848322.40662</v>
      </c>
      <c r="N3380" s="463">
        <v>33856042410.875931</v>
      </c>
      <c r="O3380" s="463">
        <v>45000</v>
      </c>
      <c r="P3380" s="460">
        <v>265972.22745276301</v>
      </c>
      <c r="Q3380" s="460">
        <v>123330.74511706924</v>
      </c>
      <c r="R3380" s="463">
        <v>898844506592.95142</v>
      </c>
      <c r="S3380" s="461">
        <v>0.67073096207583571</v>
      </c>
      <c r="T3380" s="461">
        <v>0.33800413595185974</v>
      </c>
      <c r="U3380" s="460">
        <v>17.654067006921167</v>
      </c>
      <c r="V3380" s="463">
        <v>6009272857537.6475</v>
      </c>
      <c r="W3380" s="459">
        <v>1898.3500977750396</v>
      </c>
      <c r="X3380" s="462">
        <v>4.0609129002983503E-2</v>
      </c>
      <c r="Y3380" s="463">
        <v>237352224212.17859</v>
      </c>
      <c r="Z3380" s="463">
        <v>0</v>
      </c>
      <c r="AA3380" s="463">
        <v>3382179099.1032271</v>
      </c>
      <c r="AB3380" s="463">
        <v>51993649127.111938</v>
      </c>
      <c r="AC3380" s="463">
        <v>6028762919.4177094</v>
      </c>
      <c r="AD3380" s="463">
        <v>5056345448.2147865</v>
      </c>
      <c r="AE3380" s="463">
        <v>303813160806.02625</v>
      </c>
      <c r="AF3380" s="463">
        <v>5363537898454.1035</v>
      </c>
      <c r="AG3380" s="461">
        <v>0.13827625412938876</v>
      </c>
      <c r="AH3380" s="461">
        <v>0.84080551781524504</v>
      </c>
      <c r="AI3380" s="461">
        <v>0</v>
      </c>
      <c r="AJ3380" s="461">
        <v>6.3058734050859414E-3</v>
      </c>
      <c r="AK3380" s="461">
        <v>1.4612354650280258E-2</v>
      </c>
      <c r="AL3380" s="532">
        <v>2.0000000000000001E-4</v>
      </c>
    </row>
    <row r="3381" spans="1:38" x14ac:dyDescent="0.2">
      <c r="A3381" s="474">
        <v>3377</v>
      </c>
      <c r="B3381" s="461">
        <v>0.33675643453815096</v>
      </c>
      <c r="C3381" s="460">
        <v>1500</v>
      </c>
      <c r="D3381" s="461">
        <v>1.0931278306567418</v>
      </c>
      <c r="E3381" s="461">
        <v>0.38611784671481647</v>
      </c>
      <c r="F3381" s="506">
        <v>2025.75</v>
      </c>
      <c r="G3381" s="463">
        <v>311128785065.98169</v>
      </c>
      <c r="H3381" s="460">
        <v>39845769.645630278</v>
      </c>
      <c r="I3381" s="463">
        <v>853002299265.65393</v>
      </c>
      <c r="J3381" s="461">
        <v>0.33675643453815096</v>
      </c>
      <c r="K3381" s="463">
        <v>23259763328.160858</v>
      </c>
      <c r="L3381" s="463">
        <v>8675603253.6253147</v>
      </c>
      <c r="M3381" s="463">
        <v>514503635092.44611</v>
      </c>
      <c r="N3381" s="463">
        <v>33982583332.029568</v>
      </c>
      <c r="O3381" s="463">
        <v>26295.996852491033</v>
      </c>
      <c r="P3381" s="460">
        <v>268855.44311408326</v>
      </c>
      <c r="Q3381" s="460">
        <v>139419.26332965301</v>
      </c>
      <c r="R3381" s="463">
        <v>1433423884271.9158</v>
      </c>
      <c r="S3381" s="461">
        <v>0.50599170027196971</v>
      </c>
      <c r="T3381" s="461">
        <v>0.37362762134056943</v>
      </c>
      <c r="U3381" s="460">
        <v>16.41906977750644</v>
      </c>
      <c r="V3381" s="463">
        <v>9583468694961.1855</v>
      </c>
      <c r="W3381" s="459">
        <v>3023.4398954310964</v>
      </c>
      <c r="X3381" s="462">
        <v>4.484263118954121E-2</v>
      </c>
      <c r="Y3381" s="463">
        <v>305969501779.91705</v>
      </c>
      <c r="Z3381" s="463">
        <v>5159283286.0646534</v>
      </c>
      <c r="AA3381" s="463">
        <v>11877533417.719429</v>
      </c>
      <c r="AB3381" s="463">
        <v>196205418590.54745</v>
      </c>
      <c r="AC3381" s="463">
        <v>5208609978.0685387</v>
      </c>
      <c r="AD3381" s="463">
        <v>11146409200.958458</v>
      </c>
      <c r="AE3381" s="463">
        <v>535566756253.27557</v>
      </c>
      <c r="AF3381" s="463">
        <v>8793507941435.3145</v>
      </c>
      <c r="AG3381" s="461">
        <v>0.30654134609783429</v>
      </c>
      <c r="AH3381" s="461">
        <v>0.66110368837280342</v>
      </c>
      <c r="AI3381" s="461">
        <v>1.1147585592471544E-2</v>
      </c>
      <c r="AJ3381" s="461">
        <v>1.3507161757086815E-2</v>
      </c>
      <c r="AK3381" s="461">
        <v>7.7002181798039946E-3</v>
      </c>
      <c r="AL3381" s="532">
        <v>2.0000000000000001E-4</v>
      </c>
    </row>
    <row r="3382" spans="1:38" x14ac:dyDescent="0.2">
      <c r="A3382" s="474">
        <v>3378</v>
      </c>
      <c r="B3382" s="461">
        <v>0.51769765312997351</v>
      </c>
      <c r="C3382" s="460">
        <v>4872.7409169990397</v>
      </c>
      <c r="D3382" s="461">
        <v>0.4585426772218828</v>
      </c>
      <c r="E3382" s="461">
        <v>0.23406169620369655</v>
      </c>
      <c r="F3382" s="506">
        <v>2024.34</v>
      </c>
      <c r="G3382" s="463">
        <v>150410579395.12134</v>
      </c>
      <c r="H3382" s="460">
        <v>8473809.3871185482</v>
      </c>
      <c r="I3382" s="463">
        <v>279191426225.15363</v>
      </c>
      <c r="J3382" s="461">
        <v>0.40619195671118258</v>
      </c>
      <c r="K3382" s="463">
        <v>10923379928.645229</v>
      </c>
      <c r="L3382" s="463">
        <v>0</v>
      </c>
      <c r="M3382" s="463">
        <v>308681756475.88501</v>
      </c>
      <c r="N3382" s="463">
        <v>13942957449.17371</v>
      </c>
      <c r="O3382" s="463">
        <v>10846.774614333386</v>
      </c>
      <c r="P3382" s="460">
        <v>131148.8462453745</v>
      </c>
      <c r="Q3382" s="460">
        <v>53026.690387237504</v>
      </c>
      <c r="R3382" s="463">
        <v>612739520078.85754</v>
      </c>
      <c r="S3382" s="461">
        <v>0.60326839717849434</v>
      </c>
      <c r="T3382" s="461">
        <v>0.41671791728466001</v>
      </c>
      <c r="U3382" s="460">
        <v>16.463104949725764</v>
      </c>
      <c r="V3382" s="463">
        <v>4736213511665.0098</v>
      </c>
      <c r="W3382" s="459">
        <v>1495.163093538418</v>
      </c>
      <c r="X3382" s="462">
        <v>4.3346370296274597E-2</v>
      </c>
      <c r="Y3382" s="463">
        <v>150410579395.12134</v>
      </c>
      <c r="Z3382" s="463">
        <v>0</v>
      </c>
      <c r="AA3382" s="463">
        <v>6065287717.9442778</v>
      </c>
      <c r="AB3382" s="463">
        <v>89397787799.065399</v>
      </c>
      <c r="AC3382" s="463">
        <v>2546522194.6876149</v>
      </c>
      <c r="AD3382" s="463">
        <v>6919359538.4450102</v>
      </c>
      <c r="AE3382" s="463">
        <v>255339536645.26364</v>
      </c>
      <c r="AF3382" s="463">
        <v>4203681589605.3228</v>
      </c>
      <c r="AG3382" s="461">
        <v>0.29786340584972687</v>
      </c>
      <c r="AH3382" s="461">
        <v>0.67983289114331336</v>
      </c>
      <c r="AI3382" s="461">
        <v>0</v>
      </c>
      <c r="AJ3382" s="461">
        <v>1.4428513646091207E-2</v>
      </c>
      <c r="AK3382" s="461">
        <v>7.8751893608685897E-3</v>
      </c>
      <c r="AL3382" s="532">
        <v>2.0000000000000001E-4</v>
      </c>
    </row>
    <row r="3383" spans="1:38" x14ac:dyDescent="0.2">
      <c r="A3383" s="474">
        <v>3379</v>
      </c>
      <c r="B3383" s="461">
        <v>0.6672482086444057</v>
      </c>
      <c r="C3383" s="460">
        <v>2100.146211472299</v>
      </c>
      <c r="D3383" s="461">
        <v>0.66521678548854213</v>
      </c>
      <c r="E3383" s="461">
        <v>0.59983254772102645</v>
      </c>
      <c r="F3383" s="506">
        <v>2023.91</v>
      </c>
      <c r="G3383" s="463">
        <v>235372486754.84821</v>
      </c>
      <c r="H3383" s="460">
        <v>15149737.074357707</v>
      </c>
      <c r="I3383" s="463">
        <v>336229308969.61853</v>
      </c>
      <c r="J3383" s="461">
        <v>0.27941345648667826</v>
      </c>
      <c r="K3383" s="463">
        <v>7023979824.8474884</v>
      </c>
      <c r="L3383" s="463">
        <v>0</v>
      </c>
      <c r="M3383" s="463">
        <v>441702317733.14386</v>
      </c>
      <c r="N3383" s="463">
        <v>88465641875.354645</v>
      </c>
      <c r="O3383" s="463">
        <v>21971.599632588048</v>
      </c>
      <c r="P3383" s="460">
        <v>565791.35618447128</v>
      </c>
      <c r="Q3383" s="460">
        <v>381025.36662105337</v>
      </c>
      <c r="R3383" s="463">
        <v>873421248402.9646</v>
      </c>
      <c r="S3383" s="461">
        <v>0.53972917295895595</v>
      </c>
      <c r="T3383" s="461">
        <v>0.34841108575831697</v>
      </c>
      <c r="U3383" s="460">
        <v>17.59760720883369</v>
      </c>
      <c r="V3383" s="463">
        <v>5984274920853.9355</v>
      </c>
      <c r="W3383" s="459">
        <v>1886.6923538681476</v>
      </c>
      <c r="X3383" s="462">
        <v>4.0656265579227802E-2</v>
      </c>
      <c r="Y3383" s="463">
        <v>235372486754.84821</v>
      </c>
      <c r="Z3383" s="463">
        <v>0</v>
      </c>
      <c r="AA3383" s="463">
        <v>4379566916.831624</v>
      </c>
      <c r="AB3383" s="463">
        <v>46952119779.037018</v>
      </c>
      <c r="AC3383" s="463">
        <v>9856769068.8716221</v>
      </c>
      <c r="AD3383" s="463">
        <v>7748702960.8730755</v>
      </c>
      <c r="AE3383" s="463">
        <v>304309645480.46155</v>
      </c>
      <c r="AF3383" s="463">
        <v>5355121611024.5947</v>
      </c>
      <c r="AG3383" s="461">
        <v>0.13279076504161305</v>
      </c>
      <c r="AH3383" s="461">
        <v>0.83510283671904773</v>
      </c>
      <c r="AI3383" s="461">
        <v>0</v>
      </c>
      <c r="AJ3383" s="461">
        <v>8.1782772361609947E-3</v>
      </c>
      <c r="AK3383" s="461">
        <v>2.3928121003178201E-2</v>
      </c>
      <c r="AL3383" s="532">
        <v>2.0000000000000001E-4</v>
      </c>
    </row>
    <row r="3384" spans="1:38" x14ac:dyDescent="0.2">
      <c r="A3384" s="474">
        <v>3380</v>
      </c>
      <c r="B3384" s="461">
        <v>0.50357656625162095</v>
      </c>
      <c r="C3384" s="460">
        <v>2740.5721937062217</v>
      </c>
      <c r="D3384" s="461">
        <v>0.48826597924295406</v>
      </c>
      <c r="E3384" s="461">
        <v>0.40459243363517661</v>
      </c>
      <c r="F3384" s="506">
        <v>2024.2</v>
      </c>
      <c r="G3384" s="463">
        <v>132386532855.13841</v>
      </c>
      <c r="H3384" s="460">
        <v>9597956.6096485853</v>
      </c>
      <c r="I3384" s="463">
        <v>348964916587.70612</v>
      </c>
      <c r="J3384" s="461">
        <v>0.45526780393197386</v>
      </c>
      <c r="K3384" s="463">
        <v>9997740244.3810387</v>
      </c>
      <c r="L3384" s="463">
        <v>0</v>
      </c>
      <c r="M3384" s="463">
        <v>263345369408.81119</v>
      </c>
      <c r="N3384" s="463">
        <v>101425785366.5697</v>
      </c>
      <c r="O3384" s="463">
        <v>13842.303750601093</v>
      </c>
      <c r="P3384" s="460">
        <v>537820.8229143729</v>
      </c>
      <c r="Q3384" s="460">
        <v>364759.18906604213</v>
      </c>
      <c r="R3384" s="463">
        <v>723733811607.46802</v>
      </c>
      <c r="S3384" s="461">
        <v>0.54941016051533997</v>
      </c>
      <c r="T3384" s="461">
        <v>0.39828543660976817</v>
      </c>
      <c r="U3384" s="460">
        <v>15.717850938475703</v>
      </c>
      <c r="V3384" s="463">
        <v>5174548382288.4951</v>
      </c>
      <c r="W3384" s="459">
        <v>1632.569214277167</v>
      </c>
      <c r="X3384" s="462">
        <v>4.4799213642151468E-2</v>
      </c>
      <c r="Y3384" s="463">
        <v>132386532855.13841</v>
      </c>
      <c r="Z3384" s="463">
        <v>0</v>
      </c>
      <c r="AA3384" s="463">
        <v>3630498915.7646785</v>
      </c>
      <c r="AB3384" s="463">
        <v>126416841376.66847</v>
      </c>
      <c r="AC3384" s="463">
        <v>19453123006.407589</v>
      </c>
      <c r="AD3384" s="463">
        <v>6365640991.3529902</v>
      </c>
      <c r="AE3384" s="463">
        <v>288252637145.33209</v>
      </c>
      <c r="AF3384" s="463">
        <v>4530711983272.8545</v>
      </c>
      <c r="AG3384" s="461">
        <v>0.38099360037831015</v>
      </c>
      <c r="AH3384" s="461">
        <v>0.55517634613150102</v>
      </c>
      <c r="AI3384" s="461">
        <v>0</v>
      </c>
      <c r="AJ3384" s="461">
        <v>8.013086969925004E-3</v>
      </c>
      <c r="AK3384" s="461">
        <v>5.5816966520263737E-2</v>
      </c>
      <c r="AL3384" s="532">
        <v>2.0000000000000001E-4</v>
      </c>
    </row>
    <row r="3385" spans="1:38" x14ac:dyDescent="0.2">
      <c r="A3385" s="474">
        <v>3381</v>
      </c>
      <c r="B3385" s="461">
        <v>0.56842447683649688</v>
      </c>
      <c r="C3385" s="460">
        <v>2892.2645799806769</v>
      </c>
      <c r="D3385" s="461">
        <v>0.3853479133913334</v>
      </c>
      <c r="E3385" s="461">
        <v>0.43580903058254722</v>
      </c>
      <c r="F3385" s="506">
        <v>2025.89</v>
      </c>
      <c r="G3385" s="463">
        <v>68575058842.713646</v>
      </c>
      <c r="H3385" s="460">
        <v>6834244.2491571428</v>
      </c>
      <c r="I3385" s="463">
        <v>192070681926.1127</v>
      </c>
      <c r="J3385" s="461">
        <v>0.25295427137554116</v>
      </c>
      <c r="K3385" s="463">
        <v>3061488153.0911293</v>
      </c>
      <c r="L3385" s="463">
        <v>0</v>
      </c>
      <c r="M3385" s="463">
        <v>176202835579.3237</v>
      </c>
      <c r="N3385" s="463">
        <v>71111479679.72879</v>
      </c>
      <c r="O3385" s="463">
        <v>23725.215162577028</v>
      </c>
      <c r="P3385" s="460">
        <v>462367.75069347501</v>
      </c>
      <c r="Q3385" s="460">
        <v>253242.12403295457</v>
      </c>
      <c r="R3385" s="463">
        <v>442446485338.25635</v>
      </c>
      <c r="S3385" s="461">
        <v>0.47073359789332048</v>
      </c>
      <c r="T3385" s="461">
        <v>0.23745754553213769</v>
      </c>
      <c r="U3385" s="460">
        <v>16.874491470262434</v>
      </c>
      <c r="V3385" s="463">
        <v>2036438080769.7849</v>
      </c>
      <c r="W3385" s="459">
        <v>642.80155087510002</v>
      </c>
      <c r="X3385" s="462">
        <v>4.1440468771455172E-2</v>
      </c>
      <c r="Y3385" s="463">
        <v>68575058842.713646</v>
      </c>
      <c r="Z3385" s="463">
        <v>0</v>
      </c>
      <c r="AA3385" s="463">
        <v>1462512213.9069026</v>
      </c>
      <c r="AB3385" s="463">
        <v>21790391400.51355</v>
      </c>
      <c r="AC3385" s="463">
        <v>7743139684.7992096</v>
      </c>
      <c r="AD3385" s="463">
        <v>5491154295.8099766</v>
      </c>
      <c r="AE3385" s="463">
        <v>105062256437.7433</v>
      </c>
      <c r="AF3385" s="463">
        <v>1772872150105.2239</v>
      </c>
      <c r="AG3385" s="461">
        <v>0.20004831935069653</v>
      </c>
      <c r="AH3385" s="461">
        <v>0.73492390183591516</v>
      </c>
      <c r="AI3385" s="461">
        <v>0</v>
      </c>
      <c r="AJ3385" s="461">
        <v>8.2493947114014917E-3</v>
      </c>
      <c r="AK3385" s="461">
        <v>5.6778384101986872E-2</v>
      </c>
      <c r="AL3385" s="532">
        <v>2.0000000000000001E-4</v>
      </c>
    </row>
    <row r="3386" spans="1:38" x14ac:dyDescent="0.2">
      <c r="A3386" s="474">
        <v>3382</v>
      </c>
      <c r="B3386" s="461">
        <v>0.39863997601834167</v>
      </c>
      <c r="C3386" s="460">
        <v>6645.108283266949</v>
      </c>
      <c r="D3386" s="461">
        <v>1.2640502508148792</v>
      </c>
      <c r="E3386" s="461">
        <v>0.44274826528983968</v>
      </c>
      <c r="F3386" s="506">
        <v>2026.52</v>
      </c>
      <c r="G3386" s="463">
        <v>118656650807.24538</v>
      </c>
      <c r="H3386" s="460">
        <v>20076306.259732801</v>
      </c>
      <c r="I3386" s="463">
        <v>428652020035.25458</v>
      </c>
      <c r="J3386" s="461">
        <v>0.26614624561962508</v>
      </c>
      <c r="K3386" s="463">
        <v>25361463971.284367</v>
      </c>
      <c r="L3386" s="463">
        <v>91065618790.708649</v>
      </c>
      <c r="M3386" s="463">
        <v>211214672295.55804</v>
      </c>
      <c r="N3386" s="463">
        <v>1550352239.7320306</v>
      </c>
      <c r="O3386" s="463">
        <v>31322.741023770122</v>
      </c>
      <c r="P3386" s="460">
        <v>47911</v>
      </c>
      <c r="Q3386" s="460">
        <v>6541</v>
      </c>
      <c r="R3386" s="463">
        <v>757844127332.53772</v>
      </c>
      <c r="S3386" s="461">
        <v>0.48186939163487424</v>
      </c>
      <c r="T3386" s="461">
        <v>0.26198246851432649</v>
      </c>
      <c r="U3386" s="460">
        <v>16.45153577576286</v>
      </c>
      <c r="V3386" s="463">
        <v>3538865032685.3555</v>
      </c>
      <c r="W3386" s="459">
        <v>1116.8672554873306</v>
      </c>
      <c r="X3386" s="462">
        <v>4.5686218224447003E-2</v>
      </c>
      <c r="Y3386" s="463">
        <v>82909889777.724335</v>
      </c>
      <c r="Z3386" s="463">
        <v>35746761029.521065</v>
      </c>
      <c r="AA3386" s="463">
        <v>8888506502.7147751</v>
      </c>
      <c r="AB3386" s="463">
        <v>54232410505.034393</v>
      </c>
      <c r="AC3386" s="463">
        <v>183029387.29958177</v>
      </c>
      <c r="AD3386" s="463">
        <v>16581278025.369675</v>
      </c>
      <c r="AE3386" s="463">
        <v>198541875227.66382</v>
      </c>
      <c r="AF3386" s="463">
        <v>3266318763294.9575</v>
      </c>
      <c r="AG3386" s="461">
        <v>0.28183959301222744</v>
      </c>
      <c r="AH3386" s="461">
        <v>0.48228235513292728</v>
      </c>
      <c r="AI3386" s="461">
        <v>0.20793698006245928</v>
      </c>
      <c r="AJ3386" s="461">
        <v>2.7212611955081612E-2</v>
      </c>
      <c r="AK3386" s="461">
        <v>7.2845983730452518E-4</v>
      </c>
      <c r="AL3386" s="532">
        <v>2.0000000000000001E-4</v>
      </c>
    </row>
    <row r="3387" spans="1:38" x14ac:dyDescent="0.2">
      <c r="A3387" s="474">
        <v>3383</v>
      </c>
      <c r="B3387" s="461">
        <v>0.56302686204790664</v>
      </c>
      <c r="C3387" s="460">
        <v>4824.6508272059436</v>
      </c>
      <c r="D3387" s="461">
        <v>0.8367597742879257</v>
      </c>
      <c r="E3387" s="461">
        <v>0.28146000052083248</v>
      </c>
      <c r="F3387" s="506">
        <v>2025.64</v>
      </c>
      <c r="G3387" s="463">
        <v>167555444621.1795</v>
      </c>
      <c r="H3387" s="460">
        <v>21833263.76901463</v>
      </c>
      <c r="I3387" s="463">
        <v>472170065655.82617</v>
      </c>
      <c r="J3387" s="461">
        <v>0.26650527380254507</v>
      </c>
      <c r="K3387" s="463">
        <v>14099766212.329479</v>
      </c>
      <c r="L3387" s="463">
        <v>29339872222.026642</v>
      </c>
      <c r="M3387" s="463">
        <v>464770975630.0014</v>
      </c>
      <c r="N3387" s="463">
        <v>44054195829.350677</v>
      </c>
      <c r="O3387" s="463">
        <v>35379.635239550611</v>
      </c>
      <c r="P3387" s="460">
        <v>315921.88690668263</v>
      </c>
      <c r="Q3387" s="460">
        <v>179643.41713197558</v>
      </c>
      <c r="R3387" s="463">
        <v>1024434875549.5344</v>
      </c>
      <c r="S3387" s="461">
        <v>0.5240251383283856</v>
      </c>
      <c r="T3387" s="461">
        <v>0.24203224863077583</v>
      </c>
      <c r="U3387" s="460">
        <v>16.990678298549849</v>
      </c>
      <c r="V3387" s="463">
        <v>4593386156995.3398</v>
      </c>
      <c r="W3387" s="459">
        <v>1450.1878806439424</v>
      </c>
      <c r="X3387" s="462">
        <v>4.3142948276302377E-2</v>
      </c>
      <c r="Y3387" s="463">
        <v>157606148108.74493</v>
      </c>
      <c r="Z3387" s="463">
        <v>9949296512.4345627</v>
      </c>
      <c r="AA3387" s="463">
        <v>5286280957.3874121</v>
      </c>
      <c r="AB3387" s="463">
        <v>56116512413.990601</v>
      </c>
      <c r="AC3387" s="463">
        <v>4646291240.9940662</v>
      </c>
      <c r="AD3387" s="463">
        <v>14341747271.491219</v>
      </c>
      <c r="AE3387" s="463">
        <v>247946276505.04282</v>
      </c>
      <c r="AF3387" s="463">
        <v>4212775419420.4712</v>
      </c>
      <c r="AG3387" s="461">
        <v>0.21742373725615471</v>
      </c>
      <c r="AH3387" s="461">
        <v>0.71081805126894071</v>
      </c>
      <c r="AI3387" s="461">
        <v>4.4872231466414468E-2</v>
      </c>
      <c r="AJ3387" s="461">
        <v>1.2548214493035134E-2</v>
      </c>
      <c r="AK3387" s="461">
        <v>1.4337765515454895E-2</v>
      </c>
      <c r="AL3387" s="532">
        <v>2.0000000000000001E-4</v>
      </c>
    </row>
    <row r="3388" spans="1:38" x14ac:dyDescent="0.2">
      <c r="A3388" s="474">
        <v>3384</v>
      </c>
      <c r="B3388" s="461">
        <v>0.53122957513444446</v>
      </c>
      <c r="C3388" s="460">
        <v>1500</v>
      </c>
      <c r="D3388" s="461">
        <v>0.71150471562786755</v>
      </c>
      <c r="E3388" s="461">
        <v>0.51383059611656445</v>
      </c>
      <c r="F3388" s="506">
        <v>2024.16</v>
      </c>
      <c r="G3388" s="463">
        <v>140707550410.47299</v>
      </c>
      <c r="H3388" s="460">
        <v>17848053.909827698</v>
      </c>
      <c r="I3388" s="463">
        <v>439739305301.94214</v>
      </c>
      <c r="J3388" s="461">
        <v>0.25052098404902068</v>
      </c>
      <c r="K3388" s="463">
        <v>11127875169.02103</v>
      </c>
      <c r="L3388" s="463">
        <v>9282649897.1899681</v>
      </c>
      <c r="M3388" s="463">
        <v>243081565482.55298</v>
      </c>
      <c r="N3388" s="463">
        <v>25740864344.425995</v>
      </c>
      <c r="O3388" s="463">
        <v>29423.370566973608</v>
      </c>
      <c r="P3388" s="460">
        <v>188754.36498069658</v>
      </c>
      <c r="Q3388" s="460">
        <v>88912.656850072017</v>
      </c>
      <c r="R3388" s="463">
        <v>728972260195.13208</v>
      </c>
      <c r="S3388" s="461">
        <v>0.44463120653912735</v>
      </c>
      <c r="T3388" s="461">
        <v>0.30267230558875313</v>
      </c>
      <c r="U3388" s="460">
        <v>16.758329866324271</v>
      </c>
      <c r="V3388" s="463">
        <v>4200727455720.0542</v>
      </c>
      <c r="W3388" s="459">
        <v>1325.8109784062181</v>
      </c>
      <c r="X3388" s="462">
        <v>4.2117430540022004E-2</v>
      </c>
      <c r="Y3388" s="463">
        <v>135531939730.54265</v>
      </c>
      <c r="Z3388" s="463">
        <v>5175610679.9303036</v>
      </c>
      <c r="AA3388" s="463">
        <v>5002824331.796278</v>
      </c>
      <c r="AB3388" s="463">
        <v>64036372735.643585</v>
      </c>
      <c r="AC3388" s="463">
        <v>4107165882.7505665</v>
      </c>
      <c r="AD3388" s="463">
        <v>6785801342.8416548</v>
      </c>
      <c r="AE3388" s="463">
        <v>220639714703.50507</v>
      </c>
      <c r="AF3388" s="463">
        <v>3697553120613.0151</v>
      </c>
      <c r="AG3388" s="461">
        <v>0.24899933361002474</v>
      </c>
      <c r="AH3388" s="461">
        <v>0.69643539142809807</v>
      </c>
      <c r="AI3388" s="461">
        <v>2.6595048052311037E-2</v>
      </c>
      <c r="AJ3388" s="461">
        <v>1.3530094547950303E-2</v>
      </c>
      <c r="AK3388" s="461">
        <v>1.4440132361615766E-2</v>
      </c>
      <c r="AL3388" s="532">
        <v>2.0000000000000001E-4</v>
      </c>
    </row>
    <row r="3389" spans="1:38" x14ac:dyDescent="0.2">
      <c r="A3389" s="474">
        <v>3385</v>
      </c>
      <c r="B3389" s="461">
        <v>0.40583560671923902</v>
      </c>
      <c r="C3389" s="460">
        <v>6487.9494807672963</v>
      </c>
      <c r="D3389" s="461">
        <v>0.57011910046140057</v>
      </c>
      <c r="E3389" s="461">
        <v>0.31729078148125256</v>
      </c>
      <c r="F3389" s="506">
        <v>2025.31</v>
      </c>
      <c r="G3389" s="463">
        <v>156504196944.86777</v>
      </c>
      <c r="H3389" s="460">
        <v>11305124.782038793</v>
      </c>
      <c r="I3389" s="463">
        <v>380177481347.54138</v>
      </c>
      <c r="J3389" s="461">
        <v>0.40583560671923902</v>
      </c>
      <c r="K3389" s="463">
        <v>12692918381.603529</v>
      </c>
      <c r="L3389" s="463">
        <v>7423435442.2022982</v>
      </c>
      <c r="M3389" s="463">
        <v>269016829140.99451</v>
      </c>
      <c r="N3389" s="463">
        <v>17389797773.772289</v>
      </c>
      <c r="O3389" s="463">
        <v>32551.337857423598</v>
      </c>
      <c r="P3389" s="460">
        <v>160322.79054141365</v>
      </c>
      <c r="Q3389" s="460">
        <v>71326.502377903904</v>
      </c>
      <c r="R3389" s="463">
        <v>686700462086.11414</v>
      </c>
      <c r="S3389" s="461">
        <v>0.55775825774112331</v>
      </c>
      <c r="T3389" s="461">
        <v>0.39383769824966391</v>
      </c>
      <c r="U3389" s="460">
        <v>16.428429674942322</v>
      </c>
      <c r="V3389" s="463">
        <v>4935443932984.8281</v>
      </c>
      <c r="W3389" s="459">
        <v>1558.054930055747</v>
      </c>
      <c r="X3389" s="462">
        <v>4.4148837248389368E-2</v>
      </c>
      <c r="Y3389" s="463">
        <v>152301484998.38034</v>
      </c>
      <c r="Z3389" s="463">
        <v>4202711946.4874034</v>
      </c>
      <c r="AA3389" s="463">
        <v>3937139338.5101418</v>
      </c>
      <c r="AB3389" s="463">
        <v>97783969697.237946</v>
      </c>
      <c r="AC3389" s="463">
        <v>2303081460.9383035</v>
      </c>
      <c r="AD3389" s="463">
        <v>9920141933.4216614</v>
      </c>
      <c r="AE3389" s="463">
        <v>270448529374.9758</v>
      </c>
      <c r="AF3389" s="463">
        <v>4443044645528.3623</v>
      </c>
      <c r="AG3389" s="461">
        <v>0.31513377940231574</v>
      </c>
      <c r="AH3389" s="461">
        <v>0.6512939765036071</v>
      </c>
      <c r="AI3389" s="461">
        <v>1.7972254018114826E-2</v>
      </c>
      <c r="AJ3389" s="461">
        <v>8.8613544373735212E-3</v>
      </c>
      <c r="AK3389" s="461">
        <v>6.7386356385886609E-3</v>
      </c>
      <c r="AL3389" s="532">
        <v>2.0000000000000001E-4</v>
      </c>
    </row>
    <row r="3390" spans="1:38" x14ac:dyDescent="0.2">
      <c r="A3390" s="474">
        <v>3386</v>
      </c>
      <c r="B3390" s="461">
        <v>0.32794199757588882</v>
      </c>
      <c r="C3390" s="460">
        <v>1500</v>
      </c>
      <c r="D3390" s="461">
        <v>0.62470667999843532</v>
      </c>
      <c r="E3390" s="461">
        <v>0.34322080738566962</v>
      </c>
      <c r="F3390" s="506">
        <v>2023.75</v>
      </c>
      <c r="G3390" s="463">
        <v>294160538846.78796</v>
      </c>
      <c r="H3390" s="460">
        <v>14029833.400435895</v>
      </c>
      <c r="I3390" s="463">
        <v>342343996960.0351</v>
      </c>
      <c r="J3390" s="461">
        <v>0.32794199757588882</v>
      </c>
      <c r="K3390" s="463">
        <v>10701542347.697731</v>
      </c>
      <c r="L3390" s="463">
        <v>0</v>
      </c>
      <c r="M3390" s="463">
        <v>530816103279.94568</v>
      </c>
      <c r="N3390" s="463">
        <v>18602438841.558475</v>
      </c>
      <c r="O3390" s="463">
        <v>15054.310201457412</v>
      </c>
      <c r="P3390" s="460">
        <v>184622.42810482436</v>
      </c>
      <c r="Q3390" s="460">
        <v>87469.281671492165</v>
      </c>
      <c r="R3390" s="463">
        <v>902464081429.23694</v>
      </c>
      <c r="S3390" s="461">
        <v>0.60565284665866148</v>
      </c>
      <c r="T3390" s="461">
        <v>0.41639652289031498</v>
      </c>
      <c r="U3390" s="460">
        <v>17.659152994153441</v>
      </c>
      <c r="V3390" s="463">
        <v>7268678095093.3828</v>
      </c>
      <c r="W3390" s="459">
        <v>2295.2631824731725</v>
      </c>
      <c r="X3390" s="462">
        <v>4.1469113735063921E-2</v>
      </c>
      <c r="Y3390" s="463">
        <v>294160538846.78796</v>
      </c>
      <c r="Z3390" s="463">
        <v>0</v>
      </c>
      <c r="AA3390" s="463">
        <v>4711061193.2862072</v>
      </c>
      <c r="AB3390" s="463">
        <v>67923807547.113426</v>
      </c>
      <c r="AC3390" s="463">
        <v>2992995748.5838475</v>
      </c>
      <c r="AD3390" s="463">
        <v>5994502204.7648706</v>
      </c>
      <c r="AE3390" s="463">
        <v>375782905540.53632</v>
      </c>
      <c r="AF3390" s="463">
        <v>6636007821527.8418</v>
      </c>
      <c r="AG3390" s="461">
        <v>0.14480664469035787</v>
      </c>
      <c r="AH3390" s="461">
        <v>0.8422308093063966</v>
      </c>
      <c r="AI3390" s="461">
        <v>0</v>
      </c>
      <c r="AJ3390" s="461">
        <v>7.0992399647316212E-3</v>
      </c>
      <c r="AK3390" s="461">
        <v>5.8633060385139529E-3</v>
      </c>
      <c r="AL3390" s="532">
        <v>2.0000000000000001E-4</v>
      </c>
    </row>
    <row r="3391" spans="1:38" x14ac:dyDescent="0.2">
      <c r="A3391" s="474">
        <v>3387</v>
      </c>
      <c r="B3391" s="461">
        <v>0.6703955132326479</v>
      </c>
      <c r="C3391" s="460">
        <v>5037.6450378245345</v>
      </c>
      <c r="D3391" s="461">
        <v>0.82873717738144148</v>
      </c>
      <c r="E3391" s="461">
        <v>0.47478869893617975</v>
      </c>
      <c r="F3391" s="506">
        <v>2025.33</v>
      </c>
      <c r="G3391" s="463">
        <v>287572100248.53668</v>
      </c>
      <c r="H3391" s="460">
        <v>21703165.580250151</v>
      </c>
      <c r="I3391" s="463">
        <v>454884747283.24335</v>
      </c>
      <c r="J3391" s="461">
        <v>0.27787925138506187</v>
      </c>
      <c r="K3391" s="463">
        <v>30619857514.278824</v>
      </c>
      <c r="L3391" s="463">
        <v>82108945550.595276</v>
      </c>
      <c r="M3391" s="463">
        <v>463008381197.64569</v>
      </c>
      <c r="N3391" s="463">
        <v>58907054012.920242</v>
      </c>
      <c r="O3391" s="463">
        <v>38075.676991026077</v>
      </c>
      <c r="P3391" s="460">
        <v>413060.79524533951</v>
      </c>
      <c r="Q3391" s="460">
        <v>254391.81295176831</v>
      </c>
      <c r="R3391" s="463">
        <v>1089528985558.6835</v>
      </c>
      <c r="S3391" s="461">
        <v>0.54671431456455233</v>
      </c>
      <c r="T3391" s="461">
        <v>0.36588291329824391</v>
      </c>
      <c r="U3391" s="460">
        <v>17.188783580936398</v>
      </c>
      <c r="V3391" s="463">
        <v>7399301408451.8311</v>
      </c>
      <c r="W3391" s="459">
        <v>2336.0391487868178</v>
      </c>
      <c r="X3391" s="462">
        <v>4.3490260135933351E-2</v>
      </c>
      <c r="Y3391" s="463">
        <v>244256210691.27332</v>
      </c>
      <c r="Z3391" s="463">
        <v>43315889557.263306</v>
      </c>
      <c r="AA3391" s="463">
        <v>18538583306.672905</v>
      </c>
      <c r="AB3391" s="463">
        <v>69685694496.993683</v>
      </c>
      <c r="AC3391" s="463">
        <v>8063066997.9972658</v>
      </c>
      <c r="AD3391" s="463">
        <v>14780594308.890844</v>
      </c>
      <c r="AE3391" s="463">
        <v>398640039359.09143</v>
      </c>
      <c r="AF3391" s="463">
        <v>6852137363239.3906</v>
      </c>
      <c r="AG3391" s="461">
        <v>0.16025098392910547</v>
      </c>
      <c r="AH3391" s="461">
        <v>0.6772876486732009</v>
      </c>
      <c r="AI3391" s="461">
        <v>0.12010878620199224</v>
      </c>
      <c r="AJ3391" s="461">
        <v>2.7055183403253719E-2</v>
      </c>
      <c r="AK3391" s="461">
        <v>1.5297397792447379E-2</v>
      </c>
      <c r="AL3391" s="532">
        <v>2.0000000000000001E-4</v>
      </c>
    </row>
    <row r="3392" spans="1:38" x14ac:dyDescent="0.2">
      <c r="A3392" s="474">
        <v>3388</v>
      </c>
      <c r="B3392" s="461">
        <v>0.3782117589570288</v>
      </c>
      <c r="C3392" s="460">
        <v>1500</v>
      </c>
      <c r="D3392" s="461">
        <v>0.37379015901587637</v>
      </c>
      <c r="E3392" s="461">
        <v>0.23866656950722753</v>
      </c>
      <c r="F3392" s="506">
        <v>2024.89</v>
      </c>
      <c r="G3392" s="463">
        <v>175734133909.6398</v>
      </c>
      <c r="H3392" s="460">
        <v>6400121.6749256812</v>
      </c>
      <c r="I3392" s="463">
        <v>263542574913.64478</v>
      </c>
      <c r="J3392" s="461">
        <v>0.37821175895702885</v>
      </c>
      <c r="K3392" s="463">
        <v>7533935746.5419359</v>
      </c>
      <c r="L3392" s="463">
        <v>0</v>
      </c>
      <c r="M3392" s="463">
        <v>295393565938.26141</v>
      </c>
      <c r="N3392" s="463">
        <v>85929342375.954132</v>
      </c>
      <c r="O3392" s="463">
        <v>30338.942114917714</v>
      </c>
      <c r="P3392" s="460">
        <v>575146.92084579961</v>
      </c>
      <c r="Q3392" s="460">
        <v>332267.36285938683</v>
      </c>
      <c r="R3392" s="463">
        <v>652399418974.40234</v>
      </c>
      <c r="S3392" s="461">
        <v>0.54064338417195057</v>
      </c>
      <c r="T3392" s="461">
        <v>0.38541437685622115</v>
      </c>
      <c r="U3392" s="460">
        <v>17.152105865194102</v>
      </c>
      <c r="V3392" s="463">
        <v>4762619713178.7939</v>
      </c>
      <c r="W3392" s="459">
        <v>1503.9823702203914</v>
      </c>
      <c r="X3392" s="462">
        <v>4.2380145074066282E-2</v>
      </c>
      <c r="Y3392" s="463">
        <v>175734133909.6398</v>
      </c>
      <c r="Z3392" s="463">
        <v>0</v>
      </c>
      <c r="AA3392" s="463">
        <v>3460738872.1218185</v>
      </c>
      <c r="AB3392" s="463">
        <v>59315852346.598488</v>
      </c>
      <c r="AC3392" s="463">
        <v>7893873520.3552332</v>
      </c>
      <c r="AD3392" s="463">
        <v>5039516876.6647158</v>
      </c>
      <c r="AE3392" s="463">
        <v>251444115525.38004</v>
      </c>
      <c r="AF3392" s="463">
        <v>4312796088671.4146</v>
      </c>
      <c r="AG3392" s="461">
        <v>0.19398547547842632</v>
      </c>
      <c r="AH3392" s="461">
        <v>0.7741957828828725</v>
      </c>
      <c r="AI3392" s="461">
        <v>0</v>
      </c>
      <c r="AJ3392" s="461">
        <v>8.0243507946324497E-3</v>
      </c>
      <c r="AK3392" s="461">
        <v>2.3794390844068612E-2</v>
      </c>
      <c r="AL3392" s="532">
        <v>2.0000000000000001E-4</v>
      </c>
    </row>
    <row r="3393" spans="1:38" x14ac:dyDescent="0.2">
      <c r="A3393" s="474">
        <v>3389</v>
      </c>
      <c r="B3393" s="461">
        <v>0.72178571947778236</v>
      </c>
      <c r="C3393" s="460">
        <v>4953.806059016686</v>
      </c>
      <c r="D3393" s="461">
        <v>0.59232565242767499</v>
      </c>
      <c r="E3393" s="461">
        <v>0.12336502465707339</v>
      </c>
      <c r="F3393" s="506">
        <v>2025.13</v>
      </c>
      <c r="G3393" s="463">
        <v>134602166105.87634</v>
      </c>
      <c r="H3393" s="460">
        <v>12443487.504273126</v>
      </c>
      <c r="I3393" s="463">
        <v>277270770979.367</v>
      </c>
      <c r="J3393" s="461">
        <v>0.21395553531649714</v>
      </c>
      <c r="K3393" s="463">
        <v>6361827470.694315</v>
      </c>
      <c r="L3393" s="463">
        <v>669209379.39220202</v>
      </c>
      <c r="M3393" s="463">
        <v>299605397977.29431</v>
      </c>
      <c r="N3393" s="463">
        <v>46377359010.06636</v>
      </c>
      <c r="O3393" s="463">
        <v>31416.378854701303</v>
      </c>
      <c r="P3393" s="460">
        <v>320550.34773651854</v>
      </c>
      <c r="Q3393" s="460">
        <v>189073.2538380996</v>
      </c>
      <c r="R3393" s="463">
        <v>630284564816.81421</v>
      </c>
      <c r="S3393" s="461">
        <v>0.49615454471371334</v>
      </c>
      <c r="T3393" s="461">
        <v>0.27442390012688889</v>
      </c>
      <c r="U3393" s="460">
        <v>17.620032968452392</v>
      </c>
      <c r="V3393" s="463">
        <v>3290889377711.4951</v>
      </c>
      <c r="W3393" s="459">
        <v>1038.9037530871067</v>
      </c>
      <c r="X3393" s="462">
        <v>4.2254960767832708E-2</v>
      </c>
      <c r="Y3393" s="463">
        <v>134302183923.44171</v>
      </c>
      <c r="Z3393" s="463">
        <v>299982182.43462723</v>
      </c>
      <c r="AA3393" s="463">
        <v>2836102775.1123328</v>
      </c>
      <c r="AB3393" s="463">
        <v>22214111899.729092</v>
      </c>
      <c r="AC3393" s="463">
        <v>3871560261.2873149</v>
      </c>
      <c r="AD3393" s="463">
        <v>9441207424.8039665</v>
      </c>
      <c r="AE3393" s="463">
        <v>172965148466.80905</v>
      </c>
      <c r="AF3393" s="463">
        <v>3047651618378.4385</v>
      </c>
      <c r="AG3393" s="461">
        <v>0.13502827840863466</v>
      </c>
      <c r="AH3393" s="461">
        <v>0.83728122963841112</v>
      </c>
      <c r="AI3393" s="461">
        <v>1.8701814314624752E-3</v>
      </c>
      <c r="AJ3393" s="461">
        <v>9.3058627764722526E-3</v>
      </c>
      <c r="AK3393" s="461">
        <v>1.6514447745019586E-2</v>
      </c>
      <c r="AL3393" s="532">
        <v>2.0000000000000001E-4</v>
      </c>
    </row>
    <row r="3394" spans="1:38" x14ac:dyDescent="0.2">
      <c r="A3394" s="474">
        <v>3390</v>
      </c>
      <c r="B3394" s="461">
        <v>0.51459228202353868</v>
      </c>
      <c r="C3394" s="460">
        <v>1555.3953513994279</v>
      </c>
      <c r="D3394" s="461">
        <v>0.70939182978922688</v>
      </c>
      <c r="E3394" s="461">
        <v>0.59551085743558518</v>
      </c>
      <c r="F3394" s="506">
        <v>2024.74</v>
      </c>
      <c r="G3394" s="463">
        <v>339096693456.94592</v>
      </c>
      <c r="H3394" s="460">
        <v>17462915.233834144</v>
      </c>
      <c r="I3394" s="463">
        <v>584290913932.61304</v>
      </c>
      <c r="J3394" s="461">
        <v>0.51459228202353868</v>
      </c>
      <c r="K3394" s="463">
        <v>14311618798.460659</v>
      </c>
      <c r="L3394" s="463">
        <v>0</v>
      </c>
      <c r="M3394" s="463">
        <v>732960376250.10913</v>
      </c>
      <c r="N3394" s="463">
        <v>27008605992.096924</v>
      </c>
      <c r="O3394" s="463">
        <v>31260.191472059636</v>
      </c>
      <c r="P3394" s="460">
        <v>233318.75642099098</v>
      </c>
      <c r="Q3394" s="460">
        <v>120967.1791324214</v>
      </c>
      <c r="R3394" s="463">
        <v>1358571514973.2798</v>
      </c>
      <c r="S3394" s="461">
        <v>0.66341582761503304</v>
      </c>
      <c r="T3394" s="461">
        <v>0.44331168891681311</v>
      </c>
      <c r="U3394" s="460">
        <v>16.340138122586747</v>
      </c>
      <c r="V3394" s="463">
        <v>10855694326511.707</v>
      </c>
      <c r="W3394" s="459">
        <v>3425.8708133160449</v>
      </c>
      <c r="X3394" s="462">
        <v>4.4440896754986609E-2</v>
      </c>
      <c r="Y3394" s="463">
        <v>339096693456.94592</v>
      </c>
      <c r="Z3394" s="463">
        <v>0</v>
      </c>
      <c r="AA3394" s="463">
        <v>7637686651.6358814</v>
      </c>
      <c r="AB3394" s="463">
        <v>243223990229.94022</v>
      </c>
      <c r="AC3394" s="463">
        <v>5355367610.4462528</v>
      </c>
      <c r="AD3394" s="463">
        <v>6956894868.1098061</v>
      </c>
      <c r="AE3394" s="463">
        <v>602270632817.07812</v>
      </c>
      <c r="AF3394" s="463">
        <v>9841185327408.7832</v>
      </c>
      <c r="AG3394" s="461">
        <v>0.33048371695800643</v>
      </c>
      <c r="AH3394" s="461">
        <v>0.65468101263553713</v>
      </c>
      <c r="AI3394" s="461">
        <v>0</v>
      </c>
      <c r="AJ3394" s="461">
        <v>7.7609417946475244E-3</v>
      </c>
      <c r="AK3394" s="461">
        <v>7.0743286118088384E-3</v>
      </c>
      <c r="AL3394" s="532">
        <v>2.0000000000000001E-4</v>
      </c>
    </row>
    <row r="3395" spans="1:38" x14ac:dyDescent="0.2">
      <c r="A3395" s="474">
        <v>3391</v>
      </c>
      <c r="B3395" s="461">
        <v>0.39903802128918109</v>
      </c>
      <c r="C3395" s="460">
        <v>9992.9194277180759</v>
      </c>
      <c r="D3395" s="461">
        <v>0.93128152966553746</v>
      </c>
      <c r="E3395" s="461">
        <v>0.58231025811681569</v>
      </c>
      <c r="F3395" s="506">
        <v>2027.2</v>
      </c>
      <c r="G3395" s="463">
        <v>131002102339.52679</v>
      </c>
      <c r="H3395" s="460">
        <v>16447638.840220427</v>
      </c>
      <c r="I3395" s="463">
        <v>552148378200.09497</v>
      </c>
      <c r="J3395" s="461">
        <v>0.39903802128918109</v>
      </c>
      <c r="K3395" s="463">
        <v>67768312287.098312</v>
      </c>
      <c r="L3395" s="463">
        <v>197406195371.00479</v>
      </c>
      <c r="M3395" s="463">
        <v>108194406038.80176</v>
      </c>
      <c r="N3395" s="463">
        <v>2243564074.4076896</v>
      </c>
      <c r="O3395" s="463">
        <v>29708.371026221295</v>
      </c>
      <c r="P3395" s="460">
        <v>53767.571857490635</v>
      </c>
      <c r="Q3395" s="460">
        <v>8005.1429643726597</v>
      </c>
      <c r="R3395" s="463">
        <v>927760855971.40747</v>
      </c>
      <c r="S3395" s="461">
        <v>0.5206888526595419</v>
      </c>
      <c r="T3395" s="461">
        <v>0.33417592203440016</v>
      </c>
      <c r="U3395" s="460">
        <v>15.363145070112447</v>
      </c>
      <c r="V3395" s="463">
        <v>5256011614301.5254</v>
      </c>
      <c r="W3395" s="459">
        <v>1655.3910276930364</v>
      </c>
      <c r="X3395" s="462">
        <v>4.7837281899535032E-2</v>
      </c>
      <c r="Y3395" s="463">
        <v>46379799604.689522</v>
      </c>
      <c r="Z3395" s="463">
        <v>84622302734.837296</v>
      </c>
      <c r="AA3395" s="463">
        <v>17784710001.348606</v>
      </c>
      <c r="AB3395" s="463">
        <v>143487317291.89374</v>
      </c>
      <c r="AC3395" s="463">
        <v>313474920.91807461</v>
      </c>
      <c r="AD3395" s="463">
        <v>17447734917.982189</v>
      </c>
      <c r="AE3395" s="463">
        <v>310035339471.66943</v>
      </c>
      <c r="AF3395" s="463">
        <v>4763117897164.8174</v>
      </c>
      <c r="AG3395" s="461">
        <v>0.43924079224948742</v>
      </c>
      <c r="AH3395" s="461">
        <v>0.18500826801151263</v>
      </c>
      <c r="AI3395" s="461">
        <v>0.33755699243114357</v>
      </c>
      <c r="AJ3395" s="461">
        <v>3.7338378737034238E-2</v>
      </c>
      <c r="AK3395" s="461">
        <v>8.5556857082220517E-4</v>
      </c>
      <c r="AL3395" s="532">
        <v>2.0000000000000001E-4</v>
      </c>
    </row>
    <row r="3396" spans="1:38" x14ac:dyDescent="0.2">
      <c r="A3396" s="474">
        <v>3392</v>
      </c>
      <c r="B3396" s="461">
        <v>0.49306478965120509</v>
      </c>
      <c r="C3396" s="460">
        <v>4678.7216893962259</v>
      </c>
      <c r="D3396" s="461">
        <v>0.98730480496279838</v>
      </c>
      <c r="E3396" s="461">
        <v>0.11421593549805192</v>
      </c>
      <c r="F3396" s="506">
        <v>2025.54</v>
      </c>
      <c r="G3396" s="463">
        <v>129294802294.88762</v>
      </c>
      <c r="H3396" s="460">
        <v>18115175.2925901</v>
      </c>
      <c r="I3396" s="463">
        <v>365617766760.52502</v>
      </c>
      <c r="J3396" s="461">
        <v>2.5818027100509733E-2</v>
      </c>
      <c r="K3396" s="463">
        <v>11123302125.244179</v>
      </c>
      <c r="L3396" s="463">
        <v>17315187423.430855</v>
      </c>
      <c r="M3396" s="463">
        <v>373967346941.25641</v>
      </c>
      <c r="N3396" s="463">
        <v>13432084018.76631</v>
      </c>
      <c r="O3396" s="463">
        <v>30370.898589134522</v>
      </c>
      <c r="P3396" s="460">
        <v>164726.32887483196</v>
      </c>
      <c r="Q3396" s="460">
        <v>43326.789381856775</v>
      </c>
      <c r="R3396" s="463">
        <v>781455687269.22278</v>
      </c>
      <c r="S3396" s="461">
        <v>0.42426840543668043</v>
      </c>
      <c r="T3396" s="461">
        <v>0.14013440366399263</v>
      </c>
      <c r="U3396" s="460">
        <v>24.360435570752028</v>
      </c>
      <c r="V3396" s="463">
        <v>2811671994952.0122</v>
      </c>
      <c r="W3396" s="459">
        <v>887.7670588303323</v>
      </c>
      <c r="X3396" s="462">
        <v>3.1831569501424413E-2</v>
      </c>
      <c r="Y3396" s="463">
        <v>123573198241.57503</v>
      </c>
      <c r="Z3396" s="463">
        <v>5721604053.3125887</v>
      </c>
      <c r="AA3396" s="463">
        <v>4926762034.3498936</v>
      </c>
      <c r="AB3396" s="463">
        <v>-33005317716.16885</v>
      </c>
      <c r="AC3396" s="463">
        <v>-4154639420.3876019</v>
      </c>
      <c r="AD3396" s="463">
        <v>12447219532.626999</v>
      </c>
      <c r="AE3396" s="463">
        <v>109508826725.30806</v>
      </c>
      <c r="AF3396" s="463">
        <v>2667682717870.5146</v>
      </c>
      <c r="AG3396" s="461">
        <v>0</v>
      </c>
      <c r="AH3396" s="461">
        <v>0.8801236934443748</v>
      </c>
      <c r="AI3396" s="461">
        <v>4.0750902003712654E-2</v>
      </c>
      <c r="AJ3396" s="461">
        <v>1.8468320843952144E-2</v>
      </c>
      <c r="AK3396" s="461">
        <v>0</v>
      </c>
      <c r="AL3396" s="532">
        <v>2.0000000000000001E-4</v>
      </c>
    </row>
    <row r="3397" spans="1:38" x14ac:dyDescent="0.2">
      <c r="A3397" s="474">
        <v>3393</v>
      </c>
      <c r="B3397" s="461">
        <v>0.51223148002013874</v>
      </c>
      <c r="C3397" s="460">
        <v>4508.6547520169852</v>
      </c>
      <c r="D3397" s="461">
        <v>1.0068669105198944</v>
      </c>
      <c r="E3397" s="461">
        <v>0.43539291269106822</v>
      </c>
      <c r="F3397" s="506">
        <v>2026.25</v>
      </c>
      <c r="G3397" s="463">
        <v>86134094485.878342</v>
      </c>
      <c r="H3397" s="460">
        <v>30371035.164343596</v>
      </c>
      <c r="I3397" s="463">
        <v>647569358430.10034</v>
      </c>
      <c r="J3397" s="461">
        <v>0.22822803506445599</v>
      </c>
      <c r="K3397" s="463">
        <v>32229676528.356354</v>
      </c>
      <c r="L3397" s="463">
        <v>40156542785.877716</v>
      </c>
      <c r="M3397" s="463">
        <v>190853991689.6853</v>
      </c>
      <c r="N3397" s="463">
        <v>75244663770.934738</v>
      </c>
      <c r="O3397" s="463">
        <v>32742.422623815448</v>
      </c>
      <c r="P3397" s="460">
        <v>447123.60716664279</v>
      </c>
      <c r="Q3397" s="460">
        <v>276015.82266554702</v>
      </c>
      <c r="R3397" s="463">
        <v>986054233204.95435</v>
      </c>
      <c r="S3397" s="461">
        <v>0.36982571662200819</v>
      </c>
      <c r="T3397" s="461">
        <v>0.2002895761776082</v>
      </c>
      <c r="U3397" s="460">
        <v>15.399875469527798</v>
      </c>
      <c r="V3397" s="463">
        <v>3391920404932.9702</v>
      </c>
      <c r="W3397" s="459">
        <v>1070.0337320326448</v>
      </c>
      <c r="X3397" s="462">
        <v>4.5798953542957745E-2</v>
      </c>
      <c r="Y3397" s="463">
        <v>71161411710.189194</v>
      </c>
      <c r="Z3397" s="463">
        <v>14972682775.689152</v>
      </c>
      <c r="AA3397" s="463">
        <v>14279279512.356339</v>
      </c>
      <c r="AB3397" s="463">
        <v>70079187111.28537</v>
      </c>
      <c r="AC3397" s="463">
        <v>8434067391.1856918</v>
      </c>
      <c r="AD3397" s="463">
        <v>18569755956.051029</v>
      </c>
      <c r="AE3397" s="463">
        <v>197496384456.75674</v>
      </c>
      <c r="AF3397" s="463">
        <v>3041419726316.0391</v>
      </c>
      <c r="AG3397" s="461">
        <v>0.37891391638709371</v>
      </c>
      <c r="AH3397" s="461">
        <v>0.44455121100016803</v>
      </c>
      <c r="AI3397" s="461">
        <v>9.3535584804888244E-2</v>
      </c>
      <c r="AJ3397" s="461">
        <v>4.6949388105838027E-2</v>
      </c>
      <c r="AK3397" s="461">
        <v>3.6049899702012E-2</v>
      </c>
      <c r="AL3397" s="532">
        <v>2.0000000000000001E-4</v>
      </c>
    </row>
    <row r="3398" spans="1:38" x14ac:dyDescent="0.2">
      <c r="A3398" s="474">
        <v>3394</v>
      </c>
      <c r="B3398" s="461">
        <v>0.41132529444100147</v>
      </c>
      <c r="C3398" s="460">
        <v>5612.9890016398613</v>
      </c>
      <c r="D3398" s="461">
        <v>0.76507033741839769</v>
      </c>
      <c r="E3398" s="461">
        <v>0.62931529004797493</v>
      </c>
      <c r="F3398" s="506">
        <v>2023.79</v>
      </c>
      <c r="G3398" s="463">
        <v>510900919826.12231</v>
      </c>
      <c r="H3398" s="460">
        <v>18457957.66916354</v>
      </c>
      <c r="I3398" s="463">
        <v>414472191361.85327</v>
      </c>
      <c r="J3398" s="461">
        <v>0.1937469663176058</v>
      </c>
      <c r="K3398" s="463">
        <v>11640354951.052937</v>
      </c>
      <c r="L3398" s="463">
        <v>0</v>
      </c>
      <c r="M3398" s="463">
        <v>1212063399575.4038</v>
      </c>
      <c r="N3398" s="463">
        <v>20877936642.36438</v>
      </c>
      <c r="O3398" s="463">
        <v>30631.606561497276</v>
      </c>
      <c r="P3398" s="460">
        <v>170767.21017370559</v>
      </c>
      <c r="Q3398" s="460">
        <v>75507.594535777112</v>
      </c>
      <c r="R3398" s="463">
        <v>1659053882530.6743</v>
      </c>
      <c r="S3398" s="461">
        <v>0.63847198760460089</v>
      </c>
      <c r="T3398" s="461">
        <v>0.33613197628720493</v>
      </c>
      <c r="U3398" s="460">
        <v>18.475129084513544</v>
      </c>
      <c r="V3398" s="463">
        <v>11238082252658.662</v>
      </c>
      <c r="W3398" s="459">
        <v>3543.8543754980319</v>
      </c>
      <c r="X3398" s="462">
        <v>3.9769040429385775E-2</v>
      </c>
      <c r="Y3398" s="463">
        <v>510900919826.12231</v>
      </c>
      <c r="Z3398" s="463">
        <v>0</v>
      </c>
      <c r="AA3398" s="463">
        <v>4046409465.5386424</v>
      </c>
      <c r="AB3398" s="463">
        <v>27524183962.476299</v>
      </c>
      <c r="AC3398" s="463">
        <v>1802745722.176929</v>
      </c>
      <c r="AD3398" s="463">
        <v>13386801325.681644</v>
      </c>
      <c r="AE3398" s="463">
        <v>557661060301.99585</v>
      </c>
      <c r="AF3398" s="463">
        <v>10302860074486.064</v>
      </c>
      <c r="AG3398" s="461">
        <v>5.1620890209225043E-2</v>
      </c>
      <c r="AH3398" s="461">
        <v>0.94217696896951619</v>
      </c>
      <c r="AI3398" s="461">
        <v>0</v>
      </c>
      <c r="AJ3398" s="461">
        <v>3.9274623126826155E-3</v>
      </c>
      <c r="AK3398" s="461">
        <v>2.2746785085760871E-3</v>
      </c>
      <c r="AL3398" s="532">
        <v>2.0000000000000001E-4</v>
      </c>
    </row>
    <row r="3399" spans="1:38" x14ac:dyDescent="0.2">
      <c r="A3399" s="474">
        <v>3395</v>
      </c>
      <c r="B3399" s="461">
        <v>0.33430982651958946</v>
      </c>
      <c r="C3399" s="460">
        <v>1891.7209121359506</v>
      </c>
      <c r="D3399" s="461">
        <v>1.2372935475773459</v>
      </c>
      <c r="E3399" s="461">
        <v>0.35738275509269352</v>
      </c>
      <c r="F3399" s="506">
        <v>2023.81</v>
      </c>
      <c r="G3399" s="463">
        <v>546711539830.72601</v>
      </c>
      <c r="H3399" s="460">
        <v>51524644.16117011</v>
      </c>
      <c r="I3399" s="463">
        <v>810454286536.09326</v>
      </c>
      <c r="J3399" s="461">
        <v>-2.3301145004794632E-2</v>
      </c>
      <c r="K3399" s="463">
        <v>26570282154.934265</v>
      </c>
      <c r="L3399" s="463">
        <v>0</v>
      </c>
      <c r="M3399" s="463">
        <v>1065555311845.5673</v>
      </c>
      <c r="N3399" s="463">
        <v>54631066635.493073</v>
      </c>
      <c r="O3399" s="463">
        <v>27372.566233063713</v>
      </c>
      <c r="P3399" s="460">
        <v>333386.20791185426</v>
      </c>
      <c r="Q3399" s="460">
        <v>183886.68863771865</v>
      </c>
      <c r="R3399" s="463">
        <v>1957210947172.0881</v>
      </c>
      <c r="S3399" s="461">
        <v>0.43832576715119415</v>
      </c>
      <c r="T3399" s="461">
        <v>0.22781885692504444</v>
      </c>
      <c r="U3399" s="460">
        <v>24.367801348497675</v>
      </c>
      <c r="V3399" s="463">
        <v>11585725094811.379</v>
      </c>
      <c r="W3399" s="459">
        <v>3656.2791812199212</v>
      </c>
      <c r="X3399" s="462">
        <v>3.0884730802507223E-2</v>
      </c>
      <c r="Y3399" s="463">
        <v>546711539830.72601</v>
      </c>
      <c r="Z3399" s="463">
        <v>0</v>
      </c>
      <c r="AA3399" s="463">
        <v>12660221760.134243</v>
      </c>
      <c r="AB3399" s="463">
        <v>-140499644324.97308</v>
      </c>
      <c r="AC3399" s="463">
        <v>11676031509.66757</v>
      </c>
      <c r="AD3399" s="463">
        <v>15341411970.37398</v>
      </c>
      <c r="AE3399" s="463">
        <v>445889560745.92865</v>
      </c>
      <c r="AF3399" s="463">
        <v>10865348239625.676</v>
      </c>
      <c r="AG3399" s="461">
        <v>0</v>
      </c>
      <c r="AH3399" s="461">
        <v>0.95602267204844393</v>
      </c>
      <c r="AI3399" s="461">
        <v>0</v>
      </c>
      <c r="AJ3399" s="461">
        <v>1.1651924522734306E-2</v>
      </c>
      <c r="AK3399" s="461">
        <v>1.3969953496024137E-2</v>
      </c>
      <c r="AL3399" s="532">
        <v>2.0000000000000001E-4</v>
      </c>
    </row>
    <row r="3400" spans="1:38" x14ac:dyDescent="0.2">
      <c r="A3400" s="474">
        <v>3396</v>
      </c>
      <c r="B3400" s="461">
        <v>0.52157480488278063</v>
      </c>
      <c r="C3400" s="460">
        <v>4700.9212706838698</v>
      </c>
      <c r="D3400" s="461">
        <v>0.70947691545903502</v>
      </c>
      <c r="E3400" s="461">
        <v>0.40764836169120611</v>
      </c>
      <c r="F3400" s="506">
        <v>2023.75</v>
      </c>
      <c r="G3400" s="463">
        <v>346836328900.49872</v>
      </c>
      <c r="H3400" s="460">
        <v>16020248.489646243</v>
      </c>
      <c r="I3400" s="463">
        <v>451205889218.56323</v>
      </c>
      <c r="J3400" s="461">
        <v>0.37986516601629372</v>
      </c>
      <c r="K3400" s="463">
        <v>10288739052.915825</v>
      </c>
      <c r="L3400" s="463">
        <v>0</v>
      </c>
      <c r="M3400" s="463">
        <v>652869643697.83496</v>
      </c>
      <c r="N3400" s="463">
        <v>29004757259.160439</v>
      </c>
      <c r="O3400" s="463">
        <v>33708.249228611705</v>
      </c>
      <c r="P3400" s="460">
        <v>221643.21573146083</v>
      </c>
      <c r="Q3400" s="460">
        <v>112473.47286729905</v>
      </c>
      <c r="R3400" s="463">
        <v>1143369029228.4744</v>
      </c>
      <c r="S3400" s="461">
        <v>0.61604725655255965</v>
      </c>
      <c r="T3400" s="461">
        <v>0.43081519574685029</v>
      </c>
      <c r="U3400" s="460">
        <v>17.194602472722245</v>
      </c>
      <c r="V3400" s="463">
        <v>9322456615082.9023</v>
      </c>
      <c r="W3400" s="459">
        <v>2941.9389109158474</v>
      </c>
      <c r="X3400" s="462">
        <v>4.2414382688517716E-2</v>
      </c>
      <c r="Y3400" s="463">
        <v>346836328900.49872</v>
      </c>
      <c r="Z3400" s="463">
        <v>0</v>
      </c>
      <c r="AA3400" s="463">
        <v>4945844156.5853977</v>
      </c>
      <c r="AB3400" s="463">
        <v>125474798148.41995</v>
      </c>
      <c r="AC3400" s="463">
        <v>4195046714.7101135</v>
      </c>
      <c r="AD3400" s="463">
        <v>11128734217.737144</v>
      </c>
      <c r="AE3400" s="463">
        <v>492580752137.95135</v>
      </c>
      <c r="AF3400" s="463">
        <v>8469730218726.6025</v>
      </c>
      <c r="AG3400" s="461">
        <v>0.20966971496136216</v>
      </c>
      <c r="AH3400" s="461">
        <v>0.77805196611094007</v>
      </c>
      <c r="AI3400" s="461">
        <v>0</v>
      </c>
      <c r="AJ3400" s="461">
        <v>5.8394352935234222E-3</v>
      </c>
      <c r="AK3400" s="461">
        <v>6.4388836341744467E-3</v>
      </c>
      <c r="AL3400" s="532">
        <v>2.0000000000000001E-4</v>
      </c>
    </row>
    <row r="3401" spans="1:38" x14ac:dyDescent="0.2">
      <c r="A3401" s="474">
        <v>3397</v>
      </c>
      <c r="B3401" s="461">
        <v>0.39731141282590238</v>
      </c>
      <c r="C3401" s="460">
        <v>1650.8110257422782</v>
      </c>
      <c r="D3401" s="461">
        <v>1.2756607020566024</v>
      </c>
      <c r="E3401" s="461">
        <v>0.52459862813218439</v>
      </c>
      <c r="F3401" s="506">
        <v>2025.26</v>
      </c>
      <c r="G3401" s="463">
        <v>278623669167.55646</v>
      </c>
      <c r="H3401" s="460">
        <v>53844215.66157677</v>
      </c>
      <c r="I3401" s="463">
        <v>1007338946813.1376</v>
      </c>
      <c r="J3401" s="461">
        <v>0.2828714356422064</v>
      </c>
      <c r="K3401" s="463">
        <v>36056311730.268967</v>
      </c>
      <c r="L3401" s="463">
        <v>37157585020.02182</v>
      </c>
      <c r="M3401" s="463">
        <v>531929821114.38</v>
      </c>
      <c r="N3401" s="463">
        <v>48514494093.714203</v>
      </c>
      <c r="O3401" s="463">
        <v>29545.117164761905</v>
      </c>
      <c r="P3401" s="460">
        <v>345775.29203278542</v>
      </c>
      <c r="Q3401" s="460">
        <v>192271.9216957913</v>
      </c>
      <c r="R3401" s="463">
        <v>1660997158771.5227</v>
      </c>
      <c r="S3401" s="461">
        <v>0.46635415527672924</v>
      </c>
      <c r="T3401" s="461">
        <v>0.27366265466051071</v>
      </c>
      <c r="U3401" s="460">
        <v>16.532732494892759</v>
      </c>
      <c r="V3401" s="463">
        <v>8248572029378.0908</v>
      </c>
      <c r="W3401" s="459">
        <v>2602.4261650547596</v>
      </c>
      <c r="X3401" s="462">
        <v>4.4442255921569494E-2</v>
      </c>
      <c r="Y3401" s="463">
        <v>260431415105.90384</v>
      </c>
      <c r="Z3401" s="463">
        <v>18192254061.652592</v>
      </c>
      <c r="AA3401" s="463">
        <v>21976081102.946136</v>
      </c>
      <c r="AB3401" s="463">
        <v>133161858699.86661</v>
      </c>
      <c r="AC3401" s="463">
        <v>5803894090.4487343</v>
      </c>
      <c r="AD3401" s="463">
        <v>14987388792.162691</v>
      </c>
      <c r="AE3401" s="463">
        <v>454552891852.98071</v>
      </c>
      <c r="AF3401" s="463">
        <v>7515001365785.248</v>
      </c>
      <c r="AG3401" s="461">
        <v>0.25627942346955757</v>
      </c>
      <c r="AH3401" s="461">
        <v>0.65844257986972865</v>
      </c>
      <c r="AI3401" s="461">
        <v>4.5995045156626092E-2</v>
      </c>
      <c r="AJ3401" s="461">
        <v>2.924295024482652E-2</v>
      </c>
      <c r="AK3401" s="461">
        <v>1.0040001259261203E-2</v>
      </c>
      <c r="AL3401" s="532">
        <v>2.0000000000000001E-4</v>
      </c>
    </row>
    <row r="3402" spans="1:38" x14ac:dyDescent="0.2">
      <c r="A3402" s="474">
        <v>3398</v>
      </c>
      <c r="B3402" s="461">
        <v>0.71324067235198818</v>
      </c>
      <c r="C3402" s="460">
        <v>5776.052626646624</v>
      </c>
      <c r="D3402" s="461">
        <v>1.1023133491182919</v>
      </c>
      <c r="E3402" s="461">
        <v>3.9999498947350276E-2</v>
      </c>
      <c r="F3402" s="506">
        <v>2023.75</v>
      </c>
      <c r="G3402" s="463">
        <v>661286032878.98389</v>
      </c>
      <c r="H3402" s="460">
        <v>31232403.089888234</v>
      </c>
      <c r="I3402" s="463">
        <v>703664214325.8186</v>
      </c>
      <c r="J3402" s="461">
        <v>0.2656291805911285</v>
      </c>
      <c r="K3402" s="463">
        <v>17613388615.93681</v>
      </c>
      <c r="L3402" s="463">
        <v>0</v>
      </c>
      <c r="M3402" s="463">
        <v>1098399931711.2227</v>
      </c>
      <c r="N3402" s="463">
        <v>27631663895.438919</v>
      </c>
      <c r="O3402" s="463">
        <v>10092.666490607269</v>
      </c>
      <c r="P3402" s="460">
        <v>187812.90993969637</v>
      </c>
      <c r="Q3402" s="460">
        <v>101249.78619129931</v>
      </c>
      <c r="R3402" s="463">
        <v>1847309198548.417</v>
      </c>
      <c r="S3402" s="461">
        <v>0.58614047173698347</v>
      </c>
      <c r="T3402" s="461">
        <v>0.41466258169903386</v>
      </c>
      <c r="U3402" s="460">
        <v>18.135346631223783</v>
      </c>
      <c r="V3402" s="463">
        <v>14960285579681.9</v>
      </c>
      <c r="W3402" s="459">
        <v>4721.9961855782449</v>
      </c>
      <c r="X3402" s="462">
        <v>4.1172654003977398E-2</v>
      </c>
      <c r="Y3402" s="463">
        <v>661286032878.98389</v>
      </c>
      <c r="Z3402" s="463">
        <v>0</v>
      </c>
      <c r="AA3402" s="463">
        <v>11329772253.13059</v>
      </c>
      <c r="AB3402" s="463">
        <v>69532102724.524673</v>
      </c>
      <c r="AC3402" s="463">
        <v>2164755252.2330265</v>
      </c>
      <c r="AD3402" s="463">
        <v>21697338357.587467</v>
      </c>
      <c r="AE3402" s="463">
        <v>766010001466.45972</v>
      </c>
      <c r="AF3402" s="463">
        <v>13891856899578.486</v>
      </c>
      <c r="AG3402" s="461">
        <v>8.5372513022607038E-2</v>
      </c>
      <c r="AH3402" s="461">
        <v>0.90444601578655259</v>
      </c>
      <c r="AI3402" s="461">
        <v>0</v>
      </c>
      <c r="AJ3402" s="461">
        <v>8.1556931769678417E-3</v>
      </c>
      <c r="AK3402" s="461">
        <v>2.0257780138725179E-3</v>
      </c>
      <c r="AL3402" s="532">
        <v>2.0000000000000001E-4</v>
      </c>
    </row>
    <row r="3403" spans="1:38" x14ac:dyDescent="0.2">
      <c r="A3403" s="474">
        <v>3399</v>
      </c>
      <c r="B3403" s="461">
        <v>0.53201037058630063</v>
      </c>
      <c r="C3403" s="460">
        <v>5091.4893211655453</v>
      </c>
      <c r="D3403" s="461">
        <v>0.53486864024385683</v>
      </c>
      <c r="E3403" s="461">
        <v>0.51307586773153901</v>
      </c>
      <c r="F3403" s="506">
        <v>2025.89</v>
      </c>
      <c r="G3403" s="463">
        <v>174701243698.96844</v>
      </c>
      <c r="H3403" s="460">
        <v>10724965.52141846</v>
      </c>
      <c r="I3403" s="463">
        <v>251494839663.18784</v>
      </c>
      <c r="J3403" s="461">
        <v>0.19841697367166555</v>
      </c>
      <c r="K3403" s="463">
        <v>21858624830.186241</v>
      </c>
      <c r="L3403" s="463">
        <v>64980369255.6035</v>
      </c>
      <c r="M3403" s="463">
        <v>270228677927.98184</v>
      </c>
      <c r="N3403" s="463">
        <v>92376942740.907181</v>
      </c>
      <c r="O3403" s="463">
        <v>24924.151099862847</v>
      </c>
      <c r="P3403" s="460">
        <v>527307.48834486527</v>
      </c>
      <c r="Q3403" s="460">
        <v>354522.64264459425</v>
      </c>
      <c r="R3403" s="463">
        <v>700939454417.8667</v>
      </c>
      <c r="S3403" s="461">
        <v>0.50082989233593977</v>
      </c>
      <c r="T3403" s="461">
        <v>0.2919893080477497</v>
      </c>
      <c r="U3403" s="460">
        <v>17.972273379546454</v>
      </c>
      <c r="V3403" s="463">
        <v>4025271605620.8789</v>
      </c>
      <c r="W3403" s="459">
        <v>1269.9383820170626</v>
      </c>
      <c r="X3403" s="462">
        <v>4.0484930871512427E-2</v>
      </c>
      <c r="Y3403" s="463">
        <v>140835357857.42413</v>
      </c>
      <c r="Z3403" s="463">
        <v>33865885841.544319</v>
      </c>
      <c r="AA3403" s="463">
        <v>10182683403.758358</v>
      </c>
      <c r="AB3403" s="463">
        <v>7473191768.4700642</v>
      </c>
      <c r="AC3403" s="463">
        <v>3414646480.4018669</v>
      </c>
      <c r="AD3403" s="463">
        <v>8895060927.2413521</v>
      </c>
      <c r="AE3403" s="463">
        <v>204666826278.84009</v>
      </c>
      <c r="AF3403" s="463">
        <v>3678328153607.4565</v>
      </c>
      <c r="AG3403" s="461">
        <v>5.7848912918647827E-2</v>
      </c>
      <c r="AH3403" s="461">
        <v>0.72746956974644683</v>
      </c>
      <c r="AI3403" s="461">
        <v>0.17493051302622031</v>
      </c>
      <c r="AJ3403" s="461">
        <v>2.7682911851602661E-2</v>
      </c>
      <c r="AK3403" s="461">
        <v>1.206809245708248E-2</v>
      </c>
      <c r="AL3403" s="532">
        <v>2.0000000000000001E-4</v>
      </c>
    </row>
    <row r="3404" spans="1:38" x14ac:dyDescent="0.2">
      <c r="A3404" s="474">
        <v>3400</v>
      </c>
      <c r="B3404" s="461">
        <v>0.56606424747045903</v>
      </c>
      <c r="C3404" s="460">
        <v>5473.5384206193785</v>
      </c>
      <c r="D3404" s="461">
        <v>0.73003233462023576</v>
      </c>
      <c r="E3404" s="461">
        <v>0.4783237078628188</v>
      </c>
      <c r="F3404" s="506">
        <v>2025.34</v>
      </c>
      <c r="G3404" s="463">
        <v>244638850704.22449</v>
      </c>
      <c r="H3404" s="460">
        <v>17149705.258347973</v>
      </c>
      <c r="I3404" s="463">
        <v>437825939948.50214</v>
      </c>
      <c r="J3404" s="461">
        <v>0.32852043943805431</v>
      </c>
      <c r="K3404" s="463">
        <v>18670116926.505859</v>
      </c>
      <c r="L3404" s="463">
        <v>30498886818.275517</v>
      </c>
      <c r="M3404" s="463">
        <v>443868373781.16986</v>
      </c>
      <c r="N3404" s="463">
        <v>29005297623.233093</v>
      </c>
      <c r="O3404" s="463">
        <v>30193.677300369713</v>
      </c>
      <c r="P3404" s="460">
        <v>223870.92975826387</v>
      </c>
      <c r="Q3404" s="460">
        <v>113698.46436615108</v>
      </c>
      <c r="R3404" s="463">
        <v>959868615097.68652</v>
      </c>
      <c r="S3404" s="461">
        <v>0.55990453929032546</v>
      </c>
      <c r="T3404" s="461">
        <v>0.35608253544322543</v>
      </c>
      <c r="U3404" s="460">
        <v>17.230232721996739</v>
      </c>
      <c r="V3404" s="463">
        <v>6471817516612.9385</v>
      </c>
      <c r="W3404" s="459">
        <v>2039.5930135549875</v>
      </c>
      <c r="X3404" s="462">
        <v>4.2503255105831993E-2</v>
      </c>
      <c r="Y3404" s="463">
        <v>228910082640.52505</v>
      </c>
      <c r="Z3404" s="463">
        <v>15728768063.699436</v>
      </c>
      <c r="AA3404" s="463">
        <v>7323832480.8216391</v>
      </c>
      <c r="AB3404" s="463">
        <v>73870582744.685394</v>
      </c>
      <c r="AC3404" s="463">
        <v>3483292848.8002033</v>
      </c>
      <c r="AD3404" s="463">
        <v>12475891377.829868</v>
      </c>
      <c r="AE3404" s="463">
        <v>341792450156.36169</v>
      </c>
      <c r="AF3404" s="463">
        <v>5889163458815.583</v>
      </c>
      <c r="AG3404" s="461">
        <v>0.19060502759732434</v>
      </c>
      <c r="AH3404" s="461">
        <v>0.73852451211206438</v>
      </c>
      <c r="AI3404" s="461">
        <v>5.0745168698440701E-2</v>
      </c>
      <c r="AJ3404" s="461">
        <v>1.2436116830580541E-2</v>
      </c>
      <c r="AK3404" s="461">
        <v>7.6891747615899647E-3</v>
      </c>
      <c r="AL3404" s="532">
        <v>2.0000000000000001E-4</v>
      </c>
    </row>
    <row r="3405" spans="1:38" x14ac:dyDescent="0.2">
      <c r="A3405" s="474">
        <v>3401</v>
      </c>
      <c r="B3405" s="461">
        <v>0.68262454983430887</v>
      </c>
      <c r="C3405" s="460">
        <v>5161.2663967913359</v>
      </c>
      <c r="D3405" s="461">
        <v>0.51348055167417417</v>
      </c>
      <c r="E3405" s="461">
        <v>0.51736343727326584</v>
      </c>
      <c r="F3405" s="506">
        <v>2025.6</v>
      </c>
      <c r="G3405" s="463">
        <v>151005753331.55753</v>
      </c>
      <c r="H3405" s="460">
        <v>10091432.21196997</v>
      </c>
      <c r="I3405" s="463">
        <v>362609810752.51697</v>
      </c>
      <c r="J3405" s="461">
        <v>0.43226616622469771</v>
      </c>
      <c r="K3405" s="463">
        <v>11870230625.295126</v>
      </c>
      <c r="L3405" s="463">
        <v>0</v>
      </c>
      <c r="M3405" s="463">
        <v>297185775627.64227</v>
      </c>
      <c r="N3405" s="463">
        <v>113293968388.96577</v>
      </c>
      <c r="O3405" s="463">
        <v>21050.343568901182</v>
      </c>
      <c r="P3405" s="460">
        <v>573685.95676351758</v>
      </c>
      <c r="Q3405" s="460">
        <v>393052.20817325532</v>
      </c>
      <c r="R3405" s="463">
        <v>784959785394.42017</v>
      </c>
      <c r="S3405" s="461">
        <v>0.53711184177396942</v>
      </c>
      <c r="T3405" s="461">
        <v>0.36945466658321569</v>
      </c>
      <c r="U3405" s="460">
        <v>16.091667659727609</v>
      </c>
      <c r="V3405" s="463">
        <v>5204460006488.1133</v>
      </c>
      <c r="W3405" s="459">
        <v>1642.1152174595384</v>
      </c>
      <c r="X3405" s="462">
        <v>4.4425661618059276E-2</v>
      </c>
      <c r="Y3405" s="463">
        <v>151005753331.55753</v>
      </c>
      <c r="Z3405" s="463">
        <v>0</v>
      </c>
      <c r="AA3405" s="463">
        <v>3143028165.9400382</v>
      </c>
      <c r="AB3405" s="463">
        <v>110398430085.9209</v>
      </c>
      <c r="AC3405" s="463">
        <v>16886571788.62582</v>
      </c>
      <c r="AD3405" s="463">
        <v>8573272422.0838299</v>
      </c>
      <c r="AE3405" s="463">
        <v>290007055794.12805</v>
      </c>
      <c r="AF3405" s="463">
        <v>4666697160815.1904</v>
      </c>
      <c r="AG3405" s="461">
        <v>0.33141900562793147</v>
      </c>
      <c r="AH3405" s="461">
        <v>0.61480512114448183</v>
      </c>
      <c r="AI3405" s="461">
        <v>0</v>
      </c>
      <c r="AJ3405" s="461">
        <v>6.7350163458882043E-3</v>
      </c>
      <c r="AK3405" s="461">
        <v>4.7040856881698401E-2</v>
      </c>
      <c r="AL3405" s="532">
        <v>2.0000000000000001E-4</v>
      </c>
    </row>
    <row r="3406" spans="1:38" x14ac:dyDescent="0.2">
      <c r="A3406" s="474">
        <v>3402</v>
      </c>
      <c r="B3406" s="461">
        <v>0.48035865333578082</v>
      </c>
      <c r="C3406" s="460">
        <v>3534.000497352929</v>
      </c>
      <c r="D3406" s="461">
        <v>1.1052017455726064</v>
      </c>
      <c r="E3406" s="461">
        <v>0.35752019838035298</v>
      </c>
      <c r="F3406" s="506">
        <v>2025.39</v>
      </c>
      <c r="G3406" s="463">
        <v>196722847452.8605</v>
      </c>
      <c r="H3406" s="460">
        <v>37684688.35362722</v>
      </c>
      <c r="I3406" s="463">
        <v>775874546912.84424</v>
      </c>
      <c r="J3406" s="461">
        <v>0.26137000806963551</v>
      </c>
      <c r="K3406" s="463">
        <v>10093359497.034462</v>
      </c>
      <c r="L3406" s="463">
        <v>6220551651.2159996</v>
      </c>
      <c r="M3406" s="463">
        <v>527755160608.32098</v>
      </c>
      <c r="N3406" s="463">
        <v>69889512821.200058</v>
      </c>
      <c r="O3406" s="463">
        <v>20268.482665405354</v>
      </c>
      <c r="P3406" s="460">
        <v>437086.68779953022</v>
      </c>
      <c r="Q3406" s="460">
        <v>265602.63312311698</v>
      </c>
      <c r="R3406" s="463">
        <v>1389833131490.6157</v>
      </c>
      <c r="S3406" s="461">
        <v>0.46644214843525034</v>
      </c>
      <c r="T3406" s="461">
        <v>0.25334099759658485</v>
      </c>
      <c r="U3406" s="460">
        <v>16.323265286424423</v>
      </c>
      <c r="V3406" s="463">
        <v>6223097628955.7031</v>
      </c>
      <c r="W3406" s="459">
        <v>1963.8706453398254</v>
      </c>
      <c r="X3406" s="462">
        <v>4.4848717362769928E-2</v>
      </c>
      <c r="Y3406" s="463">
        <v>194431124055.22397</v>
      </c>
      <c r="Z3406" s="463">
        <v>2291723397.6365156</v>
      </c>
      <c r="AA3406" s="463">
        <v>3403229285.0469389</v>
      </c>
      <c r="AB3406" s="463">
        <v>124425844289.58333</v>
      </c>
      <c r="AC3406" s="463">
        <v>9143781830.9227238</v>
      </c>
      <c r="AD3406" s="463">
        <v>18406009166.204521</v>
      </c>
      <c r="AE3406" s="463">
        <v>352101712024.61804</v>
      </c>
      <c r="AF3406" s="463">
        <v>5747449653182.0566</v>
      </c>
      <c r="AG3406" s="461">
        <v>0.32306748331361596</v>
      </c>
      <c r="AH3406" s="461">
        <v>0.64275314791213145</v>
      </c>
      <c r="AI3406" s="461">
        <v>7.5760114803244075E-3</v>
      </c>
      <c r="AJ3406" s="461">
        <v>5.9212859449108051E-3</v>
      </c>
      <c r="AK3406" s="461">
        <v>2.068207134901719E-2</v>
      </c>
      <c r="AL3406" s="532">
        <v>2.0000000000000001E-4</v>
      </c>
    </row>
    <row r="3407" spans="1:38" x14ac:dyDescent="0.2">
      <c r="A3407" s="474">
        <v>3403</v>
      </c>
      <c r="B3407" s="461">
        <v>0.53745259077407515</v>
      </c>
      <c r="C3407" s="460">
        <v>8573.5010988983704</v>
      </c>
      <c r="D3407" s="461">
        <v>0.85708328151942559</v>
      </c>
      <c r="E3407" s="461">
        <v>0.63536502296088682</v>
      </c>
      <c r="F3407" s="506">
        <v>2023.77</v>
      </c>
      <c r="G3407" s="463">
        <v>441846590446.28473</v>
      </c>
      <c r="H3407" s="460">
        <v>21920148.160315257</v>
      </c>
      <c r="I3407" s="463">
        <v>595238068184.05566</v>
      </c>
      <c r="J3407" s="461">
        <v>0.35459747976330769</v>
      </c>
      <c r="K3407" s="463">
        <v>7073841933.3287544</v>
      </c>
      <c r="L3407" s="463">
        <v>0</v>
      </c>
      <c r="M3407" s="463">
        <v>784022363043.6416</v>
      </c>
      <c r="N3407" s="463">
        <v>62529105218.23101</v>
      </c>
      <c r="O3407" s="463">
        <v>36436.882933382643</v>
      </c>
      <c r="P3407" s="460">
        <v>385233.62640863808</v>
      </c>
      <c r="Q3407" s="460">
        <v>232059.26726124305</v>
      </c>
      <c r="R3407" s="463">
        <v>1448863378379.2571</v>
      </c>
      <c r="S3407" s="461">
        <v>0.58981170121764259</v>
      </c>
      <c r="T3407" s="461">
        <v>0.4278098067992458</v>
      </c>
      <c r="U3407" s="460">
        <v>17.260050178197741</v>
      </c>
      <c r="V3407" s="463">
        <v>11706753962662.264</v>
      </c>
      <c r="W3407" s="459">
        <v>3695.3498248337482</v>
      </c>
      <c r="X3407" s="462">
        <v>4.2421763815243103E-2</v>
      </c>
      <c r="Y3407" s="463">
        <v>441846590446.28473</v>
      </c>
      <c r="Z3407" s="463">
        <v>0</v>
      </c>
      <c r="AA3407" s="463">
        <v>3512907426.1975379</v>
      </c>
      <c r="AB3407" s="463">
        <v>144587370595.9538</v>
      </c>
      <c r="AC3407" s="463">
        <v>8738032790.2268391</v>
      </c>
      <c r="AD3407" s="463">
        <v>21153060724.269653</v>
      </c>
      <c r="AE3407" s="463">
        <v>619837961982.9325</v>
      </c>
      <c r="AF3407" s="463">
        <v>10698434326177.238</v>
      </c>
      <c r="AG3407" s="461">
        <v>0.20139634842557333</v>
      </c>
      <c r="AH3407" s="461">
        <v>0.78470222487958574</v>
      </c>
      <c r="AI3407" s="461">
        <v>0</v>
      </c>
      <c r="AJ3407" s="461">
        <v>3.2835715199952711E-3</v>
      </c>
      <c r="AK3407" s="461">
        <v>1.0617855174845798E-2</v>
      </c>
      <c r="AL3407" s="532">
        <v>2.0000000000000001E-4</v>
      </c>
    </row>
    <row r="3408" spans="1:38" x14ac:dyDescent="0.2">
      <c r="A3408" s="474">
        <v>3404</v>
      </c>
      <c r="B3408" s="461">
        <v>0.644384873638573</v>
      </c>
      <c r="C3408" s="460">
        <v>5034.5003243616429</v>
      </c>
      <c r="D3408" s="461">
        <v>0.56637707284419214</v>
      </c>
      <c r="E3408" s="461">
        <v>8.8053330676811148E-2</v>
      </c>
      <c r="F3408" s="506">
        <v>2023.75</v>
      </c>
      <c r="G3408" s="463">
        <v>478224635845.28351</v>
      </c>
      <c r="H3408" s="460">
        <v>11679911.790616939</v>
      </c>
      <c r="I3408" s="463">
        <v>330480514395.42407</v>
      </c>
      <c r="J3408" s="461">
        <v>0.37205274989348858</v>
      </c>
      <c r="K3408" s="463">
        <v>9684366253.2086544</v>
      </c>
      <c r="L3408" s="463">
        <v>0</v>
      </c>
      <c r="M3408" s="463">
        <v>721200341138.026</v>
      </c>
      <c r="N3408" s="463">
        <v>29187128428.14249</v>
      </c>
      <c r="O3408" s="463">
        <v>23476.449767803006</v>
      </c>
      <c r="P3408" s="460">
        <v>225661.86036865757</v>
      </c>
      <c r="Q3408" s="460">
        <v>118205.53340770131</v>
      </c>
      <c r="R3408" s="463">
        <v>1090552350214.8011</v>
      </c>
      <c r="S3408" s="461">
        <v>0.65272918595852158</v>
      </c>
      <c r="T3408" s="461">
        <v>0.52539335898436357</v>
      </c>
      <c r="U3408" s="460">
        <v>17.982801790120721</v>
      </c>
      <c r="V3408" s="463">
        <v>11323597625778.652</v>
      </c>
      <c r="W3408" s="459">
        <v>3573.0100811057418</v>
      </c>
      <c r="X3408" s="462">
        <v>4.0626590089435304E-2</v>
      </c>
      <c r="Y3408" s="463">
        <v>478224635845.28351</v>
      </c>
      <c r="Z3408" s="463">
        <v>0</v>
      </c>
      <c r="AA3408" s="463">
        <v>4785681134.5383453</v>
      </c>
      <c r="AB3408" s="463">
        <v>76706632039.261124</v>
      </c>
      <c r="AC3408" s="463">
        <v>4450076967.6534891</v>
      </c>
      <c r="AD3408" s="463">
        <v>8801936440.9099522</v>
      </c>
      <c r="AE3408" s="463">
        <v>572968962427.64636</v>
      </c>
      <c r="AF3408" s="463">
        <v>10303587283227.49</v>
      </c>
      <c r="AG3408" s="461">
        <v>0.10788586146610712</v>
      </c>
      <c r="AH3408" s="461">
        <v>0.88185481728788817</v>
      </c>
      <c r="AI3408" s="461">
        <v>0</v>
      </c>
      <c r="AJ3408" s="461">
        <v>4.6446747166674959E-3</v>
      </c>
      <c r="AK3408" s="461">
        <v>5.6146465293371245E-3</v>
      </c>
      <c r="AL3408" s="532">
        <v>2.0000000000000001E-4</v>
      </c>
    </row>
    <row r="3409" spans="1:38" x14ac:dyDescent="0.2">
      <c r="A3409" s="474">
        <v>3405</v>
      </c>
      <c r="B3409" s="461">
        <v>0.48841817843924051</v>
      </c>
      <c r="C3409" s="460">
        <v>9627.4533978084874</v>
      </c>
      <c r="D3409" s="461">
        <v>0.54090272574430054</v>
      </c>
      <c r="E3409" s="461">
        <v>0.12034110615260102</v>
      </c>
      <c r="F3409" s="506">
        <v>2023.75</v>
      </c>
      <c r="G3409" s="463">
        <v>132553576751.61099</v>
      </c>
      <c r="H3409" s="460">
        <v>10540813.002360754</v>
      </c>
      <c r="I3409" s="463">
        <v>348668509492.23602</v>
      </c>
      <c r="J3409" s="461">
        <v>0.45173018694043343</v>
      </c>
      <c r="K3409" s="463">
        <v>21289956326.476101</v>
      </c>
      <c r="L3409" s="463">
        <v>0</v>
      </c>
      <c r="M3409" s="463">
        <v>445556086470.15454</v>
      </c>
      <c r="N3409" s="463">
        <v>43223454995.359474</v>
      </c>
      <c r="O3409" s="463">
        <v>18895.982605168956</v>
      </c>
      <c r="P3409" s="460">
        <v>305843.04371932481</v>
      </c>
      <c r="Q3409" s="460">
        <v>179086.22687204555</v>
      </c>
      <c r="R3409" s="463">
        <v>858738007284.2262</v>
      </c>
      <c r="S3409" s="461">
        <v>0.61655109939602815</v>
      </c>
      <c r="T3409" s="461">
        <v>0.30028391722568004</v>
      </c>
      <c r="U3409" s="460">
        <v>16.015923631290875</v>
      </c>
      <c r="V3409" s="463">
        <v>4575457081037.5732</v>
      </c>
      <c r="W3409" s="459">
        <v>1445.2503520212867</v>
      </c>
      <c r="X3409" s="462">
        <v>4.5567758272230523E-2</v>
      </c>
      <c r="Y3409" s="463">
        <v>132553576751.61099</v>
      </c>
      <c r="Z3409" s="463">
        <v>0</v>
      </c>
      <c r="AA3409" s="463">
        <v>5873223948.7587852</v>
      </c>
      <c r="AB3409" s="463">
        <v>101701101935.65021</v>
      </c>
      <c r="AC3409" s="463">
        <v>6220509584.9620476</v>
      </c>
      <c r="AD3409" s="463">
        <v>11516800476.89999</v>
      </c>
      <c r="AE3409" s="463">
        <v>257865212697.88202</v>
      </c>
      <c r="AF3409" s="463">
        <v>4129949553735.8564</v>
      </c>
      <c r="AG3409" s="461">
        <v>0.35638031705054773</v>
      </c>
      <c r="AH3409" s="461">
        <v>0.60981809233055062</v>
      </c>
      <c r="AI3409" s="461">
        <v>0</v>
      </c>
      <c r="AJ3409" s="461">
        <v>1.4221054936242509E-2</v>
      </c>
      <c r="AK3409" s="461">
        <v>1.9580535682659016E-2</v>
      </c>
      <c r="AL3409" s="532">
        <v>2.0000000000000001E-4</v>
      </c>
    </row>
    <row r="3410" spans="1:38" x14ac:dyDescent="0.2">
      <c r="A3410" s="474">
        <v>3406</v>
      </c>
      <c r="B3410" s="461">
        <v>0.45120406072800151</v>
      </c>
      <c r="C3410" s="460">
        <v>3518.1785061330634</v>
      </c>
      <c r="D3410" s="461">
        <v>0.75900257957724382</v>
      </c>
      <c r="E3410" s="461">
        <v>0.45644610457065715</v>
      </c>
      <c r="F3410" s="506">
        <v>2025.29</v>
      </c>
      <c r="G3410" s="463">
        <v>151674153807.36597</v>
      </c>
      <c r="H3410" s="460">
        <v>18722016.912994873</v>
      </c>
      <c r="I3410" s="463">
        <v>416846300397.35162</v>
      </c>
      <c r="J3410" s="461">
        <v>0.25773950715104255</v>
      </c>
      <c r="K3410" s="463">
        <v>32741326155.209435</v>
      </c>
      <c r="L3410" s="463">
        <v>77925988761.737366</v>
      </c>
      <c r="M3410" s="463">
        <v>277302551880.14648</v>
      </c>
      <c r="N3410" s="463">
        <v>14547808889.744619</v>
      </c>
      <c r="O3410" s="463">
        <v>20420.789897930503</v>
      </c>
      <c r="P3410" s="460">
        <v>143726.16776052408</v>
      </c>
      <c r="Q3410" s="460">
        <v>57759.752644440727</v>
      </c>
      <c r="R3410" s="463">
        <v>819363976084.18958</v>
      </c>
      <c r="S3410" s="461">
        <v>0.49788336703256331</v>
      </c>
      <c r="T3410" s="461">
        <v>0.30283905087319163</v>
      </c>
      <c r="U3410" s="460">
        <v>16.508860230854001</v>
      </c>
      <c r="V3410" s="463">
        <v>4611978194269.2432</v>
      </c>
      <c r="W3410" s="459">
        <v>1455.6165312901924</v>
      </c>
      <c r="X3410" s="462">
        <v>4.2971434428594329E-2</v>
      </c>
      <c r="Y3410" s="463">
        <v>118401606551.7831</v>
      </c>
      <c r="Z3410" s="463">
        <v>33272547255.582886</v>
      </c>
      <c r="AA3410" s="463">
        <v>13124151636.425116</v>
      </c>
      <c r="AB3410" s="463">
        <v>70954209780.943787</v>
      </c>
      <c r="AC3410" s="463">
        <v>2115297841.293381</v>
      </c>
      <c r="AD3410" s="463">
        <v>10267595770.992208</v>
      </c>
      <c r="AE3410" s="463">
        <v>248135408837.02048</v>
      </c>
      <c r="AF3410" s="463">
        <v>4096432782816.186</v>
      </c>
      <c r="AG3410" s="461">
        <v>0.25775681627302982</v>
      </c>
      <c r="AH3410" s="461">
        <v>0.54916817722987732</v>
      </c>
      <c r="AI3410" s="461">
        <v>0.15432412329770229</v>
      </c>
      <c r="AJ3410" s="461">
        <v>3.2038000700215612E-2</v>
      </c>
      <c r="AK3410" s="461">
        <v>6.7128824991751056E-3</v>
      </c>
      <c r="AL3410" s="532">
        <v>2.0000000000000001E-4</v>
      </c>
    </row>
    <row r="3411" spans="1:38" x14ac:dyDescent="0.2">
      <c r="A3411" s="474">
        <v>3407</v>
      </c>
      <c r="B3411" s="461">
        <v>0.4758267225387976</v>
      </c>
      <c r="C3411" s="460">
        <v>1500</v>
      </c>
      <c r="D3411" s="461">
        <v>0.7314451514936966</v>
      </c>
      <c r="E3411" s="461">
        <v>0.24571907329556003</v>
      </c>
      <c r="F3411" s="506">
        <v>2025.71</v>
      </c>
      <c r="G3411" s="463">
        <v>222890819973.38974</v>
      </c>
      <c r="H3411" s="460">
        <v>19003321.88491077</v>
      </c>
      <c r="I3411" s="463">
        <v>494030473144.27582</v>
      </c>
      <c r="J3411" s="461">
        <v>0.37014909379143179</v>
      </c>
      <c r="K3411" s="463">
        <v>6670701520.5486631</v>
      </c>
      <c r="L3411" s="463">
        <v>18314355018.198647</v>
      </c>
      <c r="M3411" s="463">
        <v>451162622249.57001</v>
      </c>
      <c r="N3411" s="463">
        <v>40875457555.562241</v>
      </c>
      <c r="O3411" s="463">
        <v>27859.386447605502</v>
      </c>
      <c r="P3411" s="460">
        <v>287607.40529304132</v>
      </c>
      <c r="Q3411" s="460">
        <v>160728.59986637742</v>
      </c>
      <c r="R3411" s="463">
        <v>1011053609488.1554</v>
      </c>
      <c r="S3411" s="461">
        <v>0.56467683353067755</v>
      </c>
      <c r="T3411" s="461">
        <v>0.37711546014279018</v>
      </c>
      <c r="U3411" s="460">
        <v>16.488593412298147</v>
      </c>
      <c r="V3411" s="463">
        <v>6971699900757.1934</v>
      </c>
      <c r="W3411" s="459">
        <v>2200.0212860415058</v>
      </c>
      <c r="X3411" s="462">
        <v>4.3886060246668586E-2</v>
      </c>
      <c r="Y3411" s="463">
        <v>214195821485.82425</v>
      </c>
      <c r="Z3411" s="463">
        <v>8694998487.5654793</v>
      </c>
      <c r="AA3411" s="463">
        <v>2400084508.0042562</v>
      </c>
      <c r="AB3411" s="463">
        <v>141091245742.20364</v>
      </c>
      <c r="AC3411" s="463">
        <v>7771114485.8887835</v>
      </c>
      <c r="AD3411" s="463">
        <v>7130682461.6681614</v>
      </c>
      <c r="AE3411" s="463">
        <v>381283947171.1546</v>
      </c>
      <c r="AF3411" s="463">
        <v>6286835979541.335</v>
      </c>
      <c r="AG3411" s="461">
        <v>0.30649520250262868</v>
      </c>
      <c r="AH3411" s="461">
        <v>0.64734003264509743</v>
      </c>
      <c r="AI3411" s="461">
        <v>2.6277919735993634E-2</v>
      </c>
      <c r="AJ3411" s="461">
        <v>3.8176350008408489E-3</v>
      </c>
      <c r="AK3411" s="461">
        <v>1.6069210115439433E-2</v>
      </c>
      <c r="AL3411" s="532">
        <v>2.0000000000000001E-4</v>
      </c>
    </row>
    <row r="3412" spans="1:38" x14ac:dyDescent="0.2">
      <c r="A3412" s="474">
        <v>3408</v>
      </c>
      <c r="B3412" s="461">
        <v>0.37608710929639289</v>
      </c>
      <c r="C3412" s="460">
        <v>5265.8970930997757</v>
      </c>
      <c r="D3412" s="461">
        <v>0.84884430248700249</v>
      </c>
      <c r="E3412" s="461">
        <v>0.67355499089073656</v>
      </c>
      <c r="F3412" s="506">
        <v>2026.06</v>
      </c>
      <c r="G3412" s="463">
        <v>77176755951.835815</v>
      </c>
      <c r="H3412" s="460">
        <v>21263325.024484057</v>
      </c>
      <c r="I3412" s="463">
        <v>554454082165.69031</v>
      </c>
      <c r="J3412" s="461">
        <v>0.37608710929639289</v>
      </c>
      <c r="K3412" s="463">
        <v>24476912246.379871</v>
      </c>
      <c r="L3412" s="463">
        <v>19765072593.612125</v>
      </c>
      <c r="M3412" s="463">
        <v>176828102161.49298</v>
      </c>
      <c r="N3412" s="463">
        <v>63841462553.858093</v>
      </c>
      <c r="O3412" s="463">
        <v>19187.18767623488</v>
      </c>
      <c r="P3412" s="460">
        <v>455086.41465235647</v>
      </c>
      <c r="Q3412" s="460">
        <v>286703.74557816394</v>
      </c>
      <c r="R3412" s="463">
        <v>839365631721.03345</v>
      </c>
      <c r="S3412" s="461">
        <v>0.47359539356311092</v>
      </c>
      <c r="T3412" s="461">
        <v>0.28269169079898071</v>
      </c>
      <c r="U3412" s="460">
        <v>14.745664528071192</v>
      </c>
      <c r="V3412" s="463">
        <v>3885953016133.3833</v>
      </c>
      <c r="W3412" s="459">
        <v>1223.8415536467135</v>
      </c>
      <c r="X3412" s="462">
        <v>4.9531093974844918E-2</v>
      </c>
      <c r="Y3412" s="463">
        <v>69417563976.69371</v>
      </c>
      <c r="Z3412" s="463">
        <v>7759191975.142108</v>
      </c>
      <c r="AA3412" s="463">
        <v>16282102321.173634</v>
      </c>
      <c r="AB3412" s="463">
        <v>119619810142.38779</v>
      </c>
      <c r="AC3412" s="463">
        <v>8857210748.7566929</v>
      </c>
      <c r="AD3412" s="463">
        <v>15345810465.619553</v>
      </c>
      <c r="AE3412" s="463">
        <v>237281689629.7735</v>
      </c>
      <c r="AF3412" s="463">
        <v>3498876193934.5488</v>
      </c>
      <c r="AG3412" s="461">
        <v>0.50146188966208294</v>
      </c>
      <c r="AH3412" s="461">
        <v>0.37695924132543135</v>
      </c>
      <c r="AI3412" s="461">
        <v>4.2134856838680651E-2</v>
      </c>
      <c r="AJ3412" s="461">
        <v>4.6535234225776129E-2</v>
      </c>
      <c r="AK3412" s="461">
        <v>3.2908777948029024E-2</v>
      </c>
      <c r="AL3412" s="532">
        <v>2.0000000000000001E-4</v>
      </c>
    </row>
    <row r="3413" spans="1:38" x14ac:dyDescent="0.2">
      <c r="A3413" s="474">
        <v>3409</v>
      </c>
      <c r="B3413" s="461">
        <v>0.43347732066146877</v>
      </c>
      <c r="C3413" s="460">
        <v>8638.4156781033162</v>
      </c>
      <c r="D3413" s="461">
        <v>1.2069235205973616</v>
      </c>
      <c r="E3413" s="461">
        <v>0.54793792810830078</v>
      </c>
      <c r="F3413" s="506">
        <v>2026.24</v>
      </c>
      <c r="G3413" s="463">
        <v>161543535253.19986</v>
      </c>
      <c r="H3413" s="460">
        <v>20818195.447149023</v>
      </c>
      <c r="I3413" s="463">
        <v>524687220944.85651</v>
      </c>
      <c r="J3413" s="461">
        <v>0.35263014776027357</v>
      </c>
      <c r="K3413" s="463">
        <v>41967718856.338089</v>
      </c>
      <c r="L3413" s="463">
        <v>51593207849.196411</v>
      </c>
      <c r="M3413" s="463">
        <v>361808979721.0863</v>
      </c>
      <c r="N3413" s="463">
        <v>1620743640.1289017</v>
      </c>
      <c r="O3413" s="463">
        <v>35336.330570923659</v>
      </c>
      <c r="P3413" s="460">
        <v>47911</v>
      </c>
      <c r="Q3413" s="460">
        <v>6541</v>
      </c>
      <c r="R3413" s="463">
        <v>981677871011.60632</v>
      </c>
      <c r="S3413" s="461">
        <v>0.54764217770381607</v>
      </c>
      <c r="T3413" s="461">
        <v>0.32850505590037837</v>
      </c>
      <c r="U3413" s="460">
        <v>15.806041876470099</v>
      </c>
      <c r="V3413" s="463">
        <v>5575076976832.7314</v>
      </c>
      <c r="W3413" s="459">
        <v>1759.2065260815868</v>
      </c>
      <c r="X3413" s="462">
        <v>4.6802504366214623E-2</v>
      </c>
      <c r="Y3413" s="463">
        <v>141382661794.84311</v>
      </c>
      <c r="Z3413" s="463">
        <v>20160873458.356739</v>
      </c>
      <c r="AA3413" s="463">
        <v>21450529058.183887</v>
      </c>
      <c r="AB3413" s="463">
        <v>119835982223.99805</v>
      </c>
      <c r="AC3413" s="463">
        <v>269047729.73502213</v>
      </c>
      <c r="AD3413" s="463">
        <v>19387049627.715363</v>
      </c>
      <c r="AE3413" s="463">
        <v>322486143892.83215</v>
      </c>
      <c r="AF3413" s="463">
        <v>5097229494951.4668</v>
      </c>
      <c r="AG3413" s="461">
        <v>0.35507512774633415</v>
      </c>
      <c r="AH3413" s="461">
        <v>0.52700600919825691</v>
      </c>
      <c r="AI3413" s="461">
        <v>7.5149960598826296E-2</v>
      </c>
      <c r="AJ3413" s="461">
        <v>4.2082721759790269E-2</v>
      </c>
      <c r="AK3413" s="461">
        <v>6.8618069679214839E-4</v>
      </c>
      <c r="AL3413" s="532">
        <v>2.0000000000000001E-4</v>
      </c>
    </row>
    <row r="3414" spans="1:38" x14ac:dyDescent="0.2">
      <c r="A3414" s="474">
        <v>3410</v>
      </c>
      <c r="B3414" s="461">
        <v>0.60566137410336218</v>
      </c>
      <c r="C3414" s="460">
        <v>1597.0388896992108</v>
      </c>
      <c r="D3414" s="461">
        <v>0.5557131403292741</v>
      </c>
      <c r="E3414" s="461">
        <v>0.7</v>
      </c>
      <c r="F3414" s="506">
        <v>2023.75</v>
      </c>
      <c r="G3414" s="463">
        <v>355273550423.73419</v>
      </c>
      <c r="H3414" s="460">
        <v>11926269.157126514</v>
      </c>
      <c r="I3414" s="463">
        <v>403409830149.84955</v>
      </c>
      <c r="J3414" s="461">
        <v>0.50536751030791205</v>
      </c>
      <c r="K3414" s="463">
        <v>9246510414.9730396</v>
      </c>
      <c r="L3414" s="463">
        <v>0</v>
      </c>
      <c r="M3414" s="463">
        <v>642304676202.77112</v>
      </c>
      <c r="N3414" s="463">
        <v>41192012225.50325</v>
      </c>
      <c r="O3414" s="463">
        <v>22601.996075935916</v>
      </c>
      <c r="P3414" s="460">
        <v>301754.9388938488</v>
      </c>
      <c r="Q3414" s="460">
        <v>175587.10206433199</v>
      </c>
      <c r="R3414" s="463">
        <v>1096153028993.0969</v>
      </c>
      <c r="S3414" s="461">
        <v>0.66625861695145505</v>
      </c>
      <c r="T3414" s="461">
        <v>0.46557075970385975</v>
      </c>
      <c r="U3414" s="460">
        <v>17.159254537209062</v>
      </c>
      <c r="V3414" s="463">
        <v>9673058477502.3184</v>
      </c>
      <c r="W3414" s="459">
        <v>3052.5463796324739</v>
      </c>
      <c r="X3414" s="462">
        <v>4.2297420420248436E-2</v>
      </c>
      <c r="Y3414" s="463">
        <v>355273550423.73419</v>
      </c>
      <c r="Z3414" s="463">
        <v>0</v>
      </c>
      <c r="AA3414" s="463">
        <v>3006886014.2966518</v>
      </c>
      <c r="AB3414" s="463">
        <v>139642027496.41684</v>
      </c>
      <c r="AC3414" s="463">
        <v>6575951205.8849478</v>
      </c>
      <c r="AD3414" s="463">
        <v>5838383319.6705189</v>
      </c>
      <c r="AE3414" s="463">
        <v>510336798460.00311</v>
      </c>
      <c r="AF3414" s="463">
        <v>8756999024479.5557</v>
      </c>
      <c r="AG3414" s="461">
        <v>0.21596957306062231</v>
      </c>
      <c r="AH3414" s="461">
        <v>0.77083455635672238</v>
      </c>
      <c r="AI3414" s="461">
        <v>0</v>
      </c>
      <c r="AJ3414" s="461">
        <v>3.4336945863430155E-3</v>
      </c>
      <c r="AK3414" s="461">
        <v>9.7621759963122737E-3</v>
      </c>
      <c r="AL3414" s="532">
        <v>2.0000000000000001E-4</v>
      </c>
    </row>
    <row r="3415" spans="1:38" x14ac:dyDescent="0.2">
      <c r="A3415" s="474">
        <v>3411</v>
      </c>
      <c r="B3415" s="461">
        <v>0.55121460010894119</v>
      </c>
      <c r="C3415" s="460">
        <v>5634.2938203691656</v>
      </c>
      <c r="D3415" s="461">
        <v>0.80966403349747063</v>
      </c>
      <c r="E3415" s="461">
        <v>0.58811587606618188</v>
      </c>
      <c r="F3415" s="506">
        <v>2025.6</v>
      </c>
      <c r="G3415" s="463">
        <v>212292669226.1611</v>
      </c>
      <c r="H3415" s="460">
        <v>20319334.74968848</v>
      </c>
      <c r="I3415" s="463">
        <v>465574168802.95349</v>
      </c>
      <c r="J3415" s="461">
        <v>0.27701241005387167</v>
      </c>
      <c r="K3415" s="463">
        <v>26816171623.694767</v>
      </c>
      <c r="L3415" s="463">
        <v>53781323609.865822</v>
      </c>
      <c r="M3415" s="463">
        <v>331008910548.48254</v>
      </c>
      <c r="N3415" s="463">
        <v>90555002814.326981</v>
      </c>
      <c r="O3415" s="463">
        <v>19838.963728864343</v>
      </c>
      <c r="P3415" s="460">
        <v>543824.46946934948</v>
      </c>
      <c r="Q3415" s="460">
        <v>358365.60610632191</v>
      </c>
      <c r="R3415" s="463">
        <v>967735577399.32373</v>
      </c>
      <c r="S3415" s="461">
        <v>0.47704461743903281</v>
      </c>
      <c r="T3415" s="461">
        <v>0.32105731451121761</v>
      </c>
      <c r="U3415" s="460">
        <v>17.024689702409038</v>
      </c>
      <c r="V3415" s="463">
        <v>5835914188154.9834</v>
      </c>
      <c r="W3415" s="459">
        <v>1837.0725007592621</v>
      </c>
      <c r="X3415" s="462">
        <v>4.2845191920155561E-2</v>
      </c>
      <c r="Y3415" s="463">
        <v>182620968309.3548</v>
      </c>
      <c r="Z3415" s="463">
        <v>29671700916.80629</v>
      </c>
      <c r="AA3415" s="463">
        <v>7763539063.8423538</v>
      </c>
      <c r="AB3415" s="463">
        <v>66768127997.524902</v>
      </c>
      <c r="AC3415" s="463">
        <v>8846258150.4070339</v>
      </c>
      <c r="AD3415" s="463">
        <v>15027991198.853983</v>
      </c>
      <c r="AE3415" s="463">
        <v>310698585636.78943</v>
      </c>
      <c r="AF3415" s="463">
        <v>5289547011443.7012</v>
      </c>
      <c r="AG3415" s="461">
        <v>0.20102847129487947</v>
      </c>
      <c r="AH3415" s="461">
        <v>0.65597269300584449</v>
      </c>
      <c r="AI3415" s="461">
        <v>0.1065804531464877</v>
      </c>
      <c r="AJ3415" s="461">
        <v>1.4677134066577497E-2</v>
      </c>
      <c r="AK3415" s="461">
        <v>2.174124848621084E-2</v>
      </c>
      <c r="AL3415" s="532">
        <v>2.0000000000000001E-4</v>
      </c>
    </row>
    <row r="3416" spans="1:38" x14ac:dyDescent="0.2">
      <c r="A3416" s="474">
        <v>3412</v>
      </c>
      <c r="B3416" s="461">
        <v>0.61704575755901836</v>
      </c>
      <c r="C3416" s="460">
        <v>3280.767901571423</v>
      </c>
      <c r="D3416" s="461">
        <v>0.72302322735458679</v>
      </c>
      <c r="E3416" s="461">
        <v>0.37230764116258591</v>
      </c>
      <c r="F3416" s="506">
        <v>2025.55</v>
      </c>
      <c r="G3416" s="463">
        <v>149901069556.12167</v>
      </c>
      <c r="H3416" s="460">
        <v>17276261.562152281</v>
      </c>
      <c r="I3416" s="463">
        <v>404608055961.3476</v>
      </c>
      <c r="J3416" s="461">
        <v>0.25647010966620309</v>
      </c>
      <c r="K3416" s="463">
        <v>20133154073.769142</v>
      </c>
      <c r="L3416" s="463">
        <v>19105413062.842159</v>
      </c>
      <c r="M3416" s="463">
        <v>337765204720.06567</v>
      </c>
      <c r="N3416" s="463">
        <v>36677667957.267708</v>
      </c>
      <c r="O3416" s="463">
        <v>22903.687281197886</v>
      </c>
      <c r="P3416" s="460">
        <v>258034.23906431318</v>
      </c>
      <c r="Q3416" s="460">
        <v>138863.65024954689</v>
      </c>
      <c r="R3416" s="463">
        <v>818289495775.29224</v>
      </c>
      <c r="S3416" s="461">
        <v>0.49989650081902981</v>
      </c>
      <c r="T3416" s="461">
        <v>0.27275157120887678</v>
      </c>
      <c r="U3416" s="460">
        <v>16.870017111419337</v>
      </c>
      <c r="V3416" s="463">
        <v>4124881963787.2148</v>
      </c>
      <c r="W3416" s="459">
        <v>1302.670774682573</v>
      </c>
      <c r="X3416" s="462">
        <v>4.3242712751680117E-2</v>
      </c>
      <c r="Y3416" s="463">
        <v>141875971075.82672</v>
      </c>
      <c r="Z3416" s="463">
        <v>8025098480.2949629</v>
      </c>
      <c r="AA3416" s="463">
        <v>11886094158.538116</v>
      </c>
      <c r="AB3416" s="463">
        <v>48193359972.929672</v>
      </c>
      <c r="AC3416" s="463">
        <v>3672487495.8768344</v>
      </c>
      <c r="AD3416" s="463">
        <v>9536734492.9642277</v>
      </c>
      <c r="AE3416" s="463">
        <v>223189745676.43051</v>
      </c>
      <c r="AF3416" s="463">
        <v>3765214828654.7129</v>
      </c>
      <c r="AG3416" s="461">
        <v>0.19932228629960178</v>
      </c>
      <c r="AH3416" s="461">
        <v>0.71593350528788913</v>
      </c>
      <c r="AI3416" s="461">
        <v>4.0496194258345497E-2</v>
      </c>
      <c r="AJ3416" s="461">
        <v>3.1568169943665451E-2</v>
      </c>
      <c r="AK3416" s="461">
        <v>1.2679844210498045E-2</v>
      </c>
      <c r="AL3416" s="532">
        <v>2.0000000000000001E-4</v>
      </c>
    </row>
    <row r="3417" spans="1:38" x14ac:dyDescent="0.2">
      <c r="A3417" s="474">
        <v>3413</v>
      </c>
      <c r="B3417" s="461">
        <v>0.59405338569092081</v>
      </c>
      <c r="C3417" s="460">
        <v>4366.8154013496751</v>
      </c>
      <c r="D3417" s="461">
        <v>0.34877147345940873</v>
      </c>
      <c r="E3417" s="461">
        <v>0.53298692377969603</v>
      </c>
      <c r="F3417" s="506">
        <v>2024.44</v>
      </c>
      <c r="G3417" s="463">
        <v>156125742317.38913</v>
      </c>
      <c r="H3417" s="460">
        <v>5795258.519748793</v>
      </c>
      <c r="I3417" s="463">
        <v>235393499228.08112</v>
      </c>
      <c r="J3417" s="461">
        <v>0.5011089996835274</v>
      </c>
      <c r="K3417" s="463">
        <v>7306785257.7149563</v>
      </c>
      <c r="L3417" s="463">
        <v>0</v>
      </c>
      <c r="M3417" s="463">
        <v>344307397661.63715</v>
      </c>
      <c r="N3417" s="463">
        <v>109289014269.97806</v>
      </c>
      <c r="O3417" s="463">
        <v>25484.968324886318</v>
      </c>
      <c r="P3417" s="460">
        <v>719168.53178056597</v>
      </c>
      <c r="Q3417" s="460">
        <v>436556.63140446262</v>
      </c>
      <c r="R3417" s="463">
        <v>696296696417.41125</v>
      </c>
      <c r="S3417" s="461">
        <v>0.60358296843308978</v>
      </c>
      <c r="T3417" s="461">
        <v>0.38389051034433763</v>
      </c>
      <c r="U3417" s="460">
        <v>16.47488760871607</v>
      </c>
      <c r="V3417" s="463">
        <v>5042324086500.5166</v>
      </c>
      <c r="W3417" s="459">
        <v>1592.0166923514637</v>
      </c>
      <c r="X3417" s="462">
        <v>4.2634690159495947E-2</v>
      </c>
      <c r="Y3417" s="463">
        <v>156125742317.38913</v>
      </c>
      <c r="Z3417" s="463">
        <v>0</v>
      </c>
      <c r="AA3417" s="463">
        <v>2637036384.2525821</v>
      </c>
      <c r="AB3417" s="463">
        <v>84883904567.746552</v>
      </c>
      <c r="AC3417" s="463">
        <v>17437700835.533009</v>
      </c>
      <c r="AD3417" s="463">
        <v>6217310033.8350115</v>
      </c>
      <c r="AE3417" s="463">
        <v>267301694138.75632</v>
      </c>
      <c r="AF3417" s="463">
        <v>4403765368555.4092</v>
      </c>
      <c r="AG3417" s="461">
        <v>0.26893253629655972</v>
      </c>
      <c r="AH3417" s="461">
        <v>0.67360289565188036</v>
      </c>
      <c r="AI3417" s="461">
        <v>0</v>
      </c>
      <c r="AJ3417" s="461">
        <v>5.9881400655040426E-3</v>
      </c>
      <c r="AK3417" s="461">
        <v>5.1476427986055825E-2</v>
      </c>
      <c r="AL3417" s="532">
        <v>2.0000000000000001E-4</v>
      </c>
    </row>
    <row r="3418" spans="1:38" x14ac:dyDescent="0.2">
      <c r="A3418" s="474">
        <v>3414</v>
      </c>
      <c r="B3418" s="461">
        <v>0.29588675520895746</v>
      </c>
      <c r="C3418" s="460">
        <v>3037.1346429708551</v>
      </c>
      <c r="D3418" s="461">
        <v>0.65133785207499262</v>
      </c>
      <c r="E3418" s="461">
        <v>0.5050749988280131</v>
      </c>
      <c r="F3418" s="506">
        <v>2023.75</v>
      </c>
      <c r="G3418" s="463">
        <v>397080234714.30798</v>
      </c>
      <c r="H3418" s="460">
        <v>14462691.782933431</v>
      </c>
      <c r="I3418" s="463">
        <v>329665686006.56256</v>
      </c>
      <c r="J3418" s="461">
        <v>0.27817599388757608</v>
      </c>
      <c r="K3418" s="463">
        <v>4705404539.6942167</v>
      </c>
      <c r="L3418" s="463">
        <v>0</v>
      </c>
      <c r="M3418" s="463">
        <v>658781270666.34229</v>
      </c>
      <c r="N3418" s="463">
        <v>73165600694.910233</v>
      </c>
      <c r="O3418" s="463">
        <v>35945.107701535526</v>
      </c>
      <c r="P3418" s="460">
        <v>476784.84047604795</v>
      </c>
      <c r="Q3418" s="460">
        <v>309931.79856382788</v>
      </c>
      <c r="R3418" s="463">
        <v>1066317961907.5093</v>
      </c>
      <c r="S3418" s="461">
        <v>0.59930696304085762</v>
      </c>
      <c r="T3418" s="461">
        <v>0.45242684879371947</v>
      </c>
      <c r="U3418" s="460">
        <v>17.921316531796393</v>
      </c>
      <c r="V3418" s="463">
        <v>9423971047299.1758</v>
      </c>
      <c r="W3418" s="459">
        <v>2974.9495371560351</v>
      </c>
      <c r="X3418" s="462">
        <v>4.1133006832344221E-2</v>
      </c>
      <c r="Y3418" s="463">
        <v>397080234714.30798</v>
      </c>
      <c r="Z3418" s="463">
        <v>0</v>
      </c>
      <c r="AA3418" s="463">
        <v>2762122044.8621225</v>
      </c>
      <c r="AB3418" s="463">
        <v>61831009751.567184</v>
      </c>
      <c r="AC3418" s="463">
        <v>11839315621.83135</v>
      </c>
      <c r="AD3418" s="463">
        <v>8918193185.3871193</v>
      </c>
      <c r="AE3418" s="463">
        <v>482430875317.95581</v>
      </c>
      <c r="AF3418" s="463">
        <v>8645796421284.6865</v>
      </c>
      <c r="AG3418" s="461">
        <v>0.10637997858891766</v>
      </c>
      <c r="AH3418" s="461">
        <v>0.87262342205957288</v>
      </c>
      <c r="AI3418" s="461">
        <v>0</v>
      </c>
      <c r="AJ3418" s="461">
        <v>3.1947572094829595E-3</v>
      </c>
      <c r="AK3418" s="461">
        <v>1.780184214202649E-2</v>
      </c>
      <c r="AL3418" s="532">
        <v>2.0000000000000001E-4</v>
      </c>
    </row>
    <row r="3419" spans="1:38" x14ac:dyDescent="0.2">
      <c r="A3419" s="474">
        <v>3415</v>
      </c>
      <c r="B3419" s="461">
        <v>0.47362247232959775</v>
      </c>
      <c r="C3419" s="460">
        <v>8340.3229918214583</v>
      </c>
      <c r="D3419" s="461">
        <v>0.38274692242908509</v>
      </c>
      <c r="E3419" s="461">
        <v>0.39881803282349826</v>
      </c>
      <c r="F3419" s="506">
        <v>2024.07</v>
      </c>
      <c r="G3419" s="463">
        <v>64968616057.933281</v>
      </c>
      <c r="H3419" s="460">
        <v>6636941.0727915009</v>
      </c>
      <c r="I3419" s="463">
        <v>189630478802.10599</v>
      </c>
      <c r="J3419" s="461">
        <v>0.26293208431532156</v>
      </c>
      <c r="K3419" s="463">
        <v>3378538424.0987921</v>
      </c>
      <c r="L3419" s="463">
        <v>5587128259.9470253</v>
      </c>
      <c r="M3419" s="463">
        <v>175445784962.83356</v>
      </c>
      <c r="N3419" s="463">
        <v>24534552658.687237</v>
      </c>
      <c r="O3419" s="463">
        <v>30154.938990054641</v>
      </c>
      <c r="P3419" s="460">
        <v>192104.10266243172</v>
      </c>
      <c r="Q3419" s="460">
        <v>89728.750390770598</v>
      </c>
      <c r="R3419" s="463">
        <v>398576483107.67267</v>
      </c>
      <c r="S3419" s="461">
        <v>0.50532982458293274</v>
      </c>
      <c r="T3419" s="461">
        <v>0.27384351834927095</v>
      </c>
      <c r="U3419" s="460">
        <v>16.521559817967617</v>
      </c>
      <c r="V3419" s="463">
        <v>2036686041538.2964</v>
      </c>
      <c r="W3419" s="459">
        <v>642.2881857801724</v>
      </c>
      <c r="X3419" s="462">
        <v>4.3216218762650124E-2</v>
      </c>
      <c r="Y3419" s="463">
        <v>62963522153.598709</v>
      </c>
      <c r="Z3419" s="463">
        <v>2005093904.3345733</v>
      </c>
      <c r="AA3419" s="463">
        <v>1813980540.8685627</v>
      </c>
      <c r="AB3419" s="463">
        <v>31758141310.17791</v>
      </c>
      <c r="AC3419" s="463">
        <v>3128898155.1779346</v>
      </c>
      <c r="AD3419" s="463">
        <v>7477950401.3261509</v>
      </c>
      <c r="AE3419" s="463">
        <v>109147586465.48384</v>
      </c>
      <c r="AF3419" s="463">
        <v>1803288378776.2839</v>
      </c>
      <c r="AG3419" s="461">
        <v>0.2828550320918094</v>
      </c>
      <c r="AH3419" s="461">
        <v>0.66340300031778188</v>
      </c>
      <c r="AI3419" s="461">
        <v>2.1126284975123873E-2</v>
      </c>
      <c r="AJ3419" s="461">
        <v>1.0059292580255712E-2</v>
      </c>
      <c r="AK3419" s="461">
        <v>2.2556390035029097E-2</v>
      </c>
      <c r="AL3419" s="532">
        <v>2.0000000000000001E-4</v>
      </c>
    </row>
    <row r="3420" spans="1:38" x14ac:dyDescent="0.2">
      <c r="A3420" s="474">
        <v>3416</v>
      </c>
      <c r="B3420" s="461">
        <v>0.2653786984714489</v>
      </c>
      <c r="C3420" s="460">
        <v>6385.5824729895958</v>
      </c>
      <c r="D3420" s="461">
        <v>0.53375557720261979</v>
      </c>
      <c r="E3420" s="461">
        <v>0.39278968728518704</v>
      </c>
      <c r="F3420" s="506">
        <v>2025.78</v>
      </c>
      <c r="G3420" s="463">
        <v>97470682112.407211</v>
      </c>
      <c r="H3420" s="460">
        <v>10195215.425767738</v>
      </c>
      <c r="I3420" s="463">
        <v>337570147415.26617</v>
      </c>
      <c r="J3420" s="461">
        <v>0.2653786984714489</v>
      </c>
      <c r="K3420" s="463">
        <v>16076918622.070978</v>
      </c>
      <c r="L3420" s="463">
        <v>19924137174.379955</v>
      </c>
      <c r="M3420" s="463">
        <v>138933680685.51465</v>
      </c>
      <c r="N3420" s="463">
        <v>22766389286.040081</v>
      </c>
      <c r="O3420" s="463">
        <v>32764.713464046941</v>
      </c>
      <c r="P3420" s="460">
        <v>180714.96096186858</v>
      </c>
      <c r="Q3420" s="460">
        <v>86272.331655190792</v>
      </c>
      <c r="R3420" s="463">
        <v>535271273183.27185</v>
      </c>
      <c r="S3420" s="461">
        <v>0.42482443524569552</v>
      </c>
      <c r="T3420" s="461">
        <v>0.27634398967751334</v>
      </c>
      <c r="U3420" s="460">
        <v>16.821135829939891</v>
      </c>
      <c r="V3420" s="463">
        <v>2721334195714.3047</v>
      </c>
      <c r="W3420" s="459">
        <v>859.31570774622935</v>
      </c>
      <c r="X3420" s="462">
        <v>4.374073029367731E-2</v>
      </c>
      <c r="Y3420" s="463">
        <v>85245792792.822342</v>
      </c>
      <c r="Z3420" s="463">
        <v>12224889319.584869</v>
      </c>
      <c r="AA3420" s="463">
        <v>6535168311.9981136</v>
      </c>
      <c r="AB3420" s="463">
        <v>33165462885.727566</v>
      </c>
      <c r="AC3420" s="463">
        <v>1551565982.7751553</v>
      </c>
      <c r="AD3420" s="463">
        <v>9196119898.319458</v>
      </c>
      <c r="AE3420" s="463">
        <v>147918999191.22751</v>
      </c>
      <c r="AF3420" s="463">
        <v>2488165577224.4067</v>
      </c>
      <c r="AG3420" s="461">
        <v>0.22132794587043828</v>
      </c>
      <c r="AH3420" s="461">
        <v>0.65094946971752399</v>
      </c>
      <c r="AI3420" s="461">
        <v>9.3351061198755553E-2</v>
      </c>
      <c r="AJ3420" s="461">
        <v>2.6265005720753565E-2</v>
      </c>
      <c r="AK3420" s="461">
        <v>8.1065174925285376E-3</v>
      </c>
      <c r="AL3420" s="532">
        <v>2.0000000000000001E-4</v>
      </c>
    </row>
    <row r="3421" spans="1:38" x14ac:dyDescent="0.2">
      <c r="A3421" s="474">
        <v>3417</v>
      </c>
      <c r="B3421" s="461">
        <v>0.40898329382012077</v>
      </c>
      <c r="C3421" s="460">
        <v>1540.1162864817525</v>
      </c>
      <c r="D3421" s="461">
        <v>0.87400086385100206</v>
      </c>
      <c r="E3421" s="461">
        <v>0.31360165149477615</v>
      </c>
      <c r="F3421" s="506">
        <v>2025.66</v>
      </c>
      <c r="G3421" s="463">
        <v>217810859748.33347</v>
      </c>
      <c r="H3421" s="460">
        <v>26029604.240723819</v>
      </c>
      <c r="I3421" s="463">
        <v>780570616719.14709</v>
      </c>
      <c r="J3421" s="461">
        <v>0.40898329382012077</v>
      </c>
      <c r="K3421" s="463">
        <v>26314429360.101727</v>
      </c>
      <c r="L3421" s="463">
        <v>36642142970.820381</v>
      </c>
      <c r="M3421" s="463">
        <v>488877920106.99817</v>
      </c>
      <c r="N3421" s="463">
        <v>41431418673.420555</v>
      </c>
      <c r="O3421" s="463">
        <v>40386.365531196701</v>
      </c>
      <c r="P3421" s="460">
        <v>319487.50557199382</v>
      </c>
      <c r="Q3421" s="460">
        <v>181476.84856289101</v>
      </c>
      <c r="R3421" s="463">
        <v>1373836527830.488</v>
      </c>
      <c r="S3421" s="461">
        <v>0.55067480913820277</v>
      </c>
      <c r="T3421" s="461">
        <v>0.34822192519782513</v>
      </c>
      <c r="U3421" s="460">
        <v>15.691846142466492</v>
      </c>
      <c r="V3421" s="463">
        <v>8303506204301.3008</v>
      </c>
      <c r="W3421" s="459">
        <v>2620.7262644215984</v>
      </c>
      <c r="X3421" s="462">
        <v>4.6177466165830988E-2</v>
      </c>
      <c r="Y3421" s="463">
        <v>202623891211.38931</v>
      </c>
      <c r="Z3421" s="463">
        <v>15186968536.94416</v>
      </c>
      <c r="AA3421" s="463">
        <v>6361987414.3127756</v>
      </c>
      <c r="AB3421" s="463">
        <v>237567490407.83627</v>
      </c>
      <c r="AC3421" s="463">
        <v>7827713909.2862453</v>
      </c>
      <c r="AD3421" s="463">
        <v>8831949148.4592457</v>
      </c>
      <c r="AE3421" s="463">
        <v>478400000628.22803</v>
      </c>
      <c r="AF3421" s="463">
        <v>7506979204414.0273</v>
      </c>
      <c r="AG3421" s="461">
        <v>0.42669529607174045</v>
      </c>
      <c r="AH3421" s="461">
        <v>0.51283663217725739</v>
      </c>
      <c r="AI3421" s="461">
        <v>3.8437884846180624E-2</v>
      </c>
      <c r="AJ3421" s="461">
        <v>8.4747636047426255E-3</v>
      </c>
      <c r="AK3421" s="461">
        <v>1.3555423300078836E-2</v>
      </c>
      <c r="AL3421" s="532">
        <v>2.0000000000000001E-4</v>
      </c>
    </row>
    <row r="3422" spans="1:38" x14ac:dyDescent="0.2">
      <c r="A3422" s="474">
        <v>3418</v>
      </c>
      <c r="B3422" s="461">
        <v>0.54461542064542845</v>
      </c>
      <c r="C3422" s="460">
        <v>2235.0451962258935</v>
      </c>
      <c r="D3422" s="461">
        <v>0.61273613718559461</v>
      </c>
      <c r="E3422" s="461">
        <v>0.7</v>
      </c>
      <c r="F3422" s="506">
        <v>2025.77</v>
      </c>
      <c r="G3422" s="463">
        <v>215265571907.52667</v>
      </c>
      <c r="H3422" s="460">
        <v>13256687.036805747</v>
      </c>
      <c r="I3422" s="463">
        <v>437503880738.87354</v>
      </c>
      <c r="J3422" s="461">
        <v>0.50016405555968635</v>
      </c>
      <c r="K3422" s="463">
        <v>43421767199.616631</v>
      </c>
      <c r="L3422" s="463">
        <v>144803286967.34238</v>
      </c>
      <c r="M3422" s="463">
        <v>216713765418.16782</v>
      </c>
      <c r="N3422" s="463">
        <v>33913049925.956577</v>
      </c>
      <c r="O3422" s="463">
        <v>31179.055558057011</v>
      </c>
      <c r="P3422" s="460">
        <v>262880.89305424481</v>
      </c>
      <c r="Q3422" s="460">
        <v>144838.50048406603</v>
      </c>
      <c r="R3422" s="463">
        <v>876355750249.95691</v>
      </c>
      <c r="S3422" s="461">
        <v>0.61485135016547976</v>
      </c>
      <c r="T3422" s="461">
        <v>0.46605572106906407</v>
      </c>
      <c r="U3422" s="460">
        <v>15.995133392524567</v>
      </c>
      <c r="V3422" s="463">
        <v>7260566199594.5957</v>
      </c>
      <c r="W3422" s="459">
        <v>2291.1635574377692</v>
      </c>
      <c r="X3422" s="462">
        <v>4.5186585648761213E-2</v>
      </c>
      <c r="Y3422" s="463">
        <v>129042357324.89964</v>
      </c>
      <c r="Z3422" s="463">
        <v>86223214582.627014</v>
      </c>
      <c r="AA3422" s="463">
        <v>22763089874.340248</v>
      </c>
      <c r="AB3422" s="463">
        <v>157607963798.60077</v>
      </c>
      <c r="AC3422" s="463">
        <v>5782223527.9527588</v>
      </c>
      <c r="AD3422" s="463">
        <v>7011761987.3438063</v>
      </c>
      <c r="AE3422" s="463">
        <v>408430611095.76428</v>
      </c>
      <c r="AF3422" s="463">
        <v>6532902106067.0742</v>
      </c>
      <c r="AG3422" s="461">
        <v>0.3275812801832465</v>
      </c>
      <c r="AH3422" s="461">
        <v>0.37530101467403193</v>
      </c>
      <c r="AI3422" s="461">
        <v>0.25076773698299976</v>
      </c>
      <c r="AJ3422" s="461">
        <v>3.4843763927214333E-2</v>
      </c>
      <c r="AK3422" s="461">
        <v>1.1506204232507459E-2</v>
      </c>
      <c r="AL3422" s="532">
        <v>2.0000000000000001E-4</v>
      </c>
    </row>
    <row r="3423" spans="1:38" x14ac:dyDescent="0.2">
      <c r="A3423" s="474">
        <v>3419</v>
      </c>
      <c r="B3423" s="461">
        <v>0.32417464677070607</v>
      </c>
      <c r="C3423" s="460">
        <v>4441.1091059755208</v>
      </c>
      <c r="D3423" s="461">
        <v>0.2</v>
      </c>
      <c r="E3423" s="461">
        <v>0.37938125354238905</v>
      </c>
      <c r="F3423" s="506">
        <v>2025.87</v>
      </c>
      <c r="G3423" s="463">
        <v>68561104753.237518</v>
      </c>
      <c r="H3423" s="460">
        <v>3340955.466090648</v>
      </c>
      <c r="I3423" s="463">
        <v>129167581390.45926</v>
      </c>
      <c r="J3423" s="461">
        <v>0.32417464677070607</v>
      </c>
      <c r="K3423" s="463">
        <v>3888507320.1864529</v>
      </c>
      <c r="L3423" s="463">
        <v>5139570948.5620813</v>
      </c>
      <c r="M3423" s="463">
        <v>130413730083.46164</v>
      </c>
      <c r="N3423" s="463">
        <v>105515485979.41286</v>
      </c>
      <c r="O3423" s="463">
        <v>26196.430780595932</v>
      </c>
      <c r="P3423" s="460">
        <v>711421.71626688179</v>
      </c>
      <c r="Q3423" s="460">
        <v>437997.14040842676</v>
      </c>
      <c r="R3423" s="463">
        <v>374124875722.08228</v>
      </c>
      <c r="S3423" s="461">
        <v>0.47647214147489581</v>
      </c>
      <c r="T3423" s="461">
        <v>0.33160562927623788</v>
      </c>
      <c r="U3423" s="460">
        <v>16.26123584565951</v>
      </c>
      <c r="V3423" s="463">
        <v>2300907476347.4463</v>
      </c>
      <c r="W3423" s="459">
        <v>726.15925257256299</v>
      </c>
      <c r="X3423" s="462">
        <v>4.3493143424523456E-2</v>
      </c>
      <c r="Y3423" s="463">
        <v>65961576305.694847</v>
      </c>
      <c r="Z3423" s="463">
        <v>2599528447.5426726</v>
      </c>
      <c r="AA3423" s="463">
        <v>2257154918.8219171</v>
      </c>
      <c r="AB3423" s="463">
        <v>29935653415.117794</v>
      </c>
      <c r="AC3423" s="463">
        <v>18364403316.928951</v>
      </c>
      <c r="AD3423" s="463">
        <v>4943598437.6091967</v>
      </c>
      <c r="AE3423" s="463">
        <v>124061914841.71538</v>
      </c>
      <c r="AF3423" s="463">
        <v>2017400056705.2595</v>
      </c>
      <c r="AG3423" s="461">
        <v>0.22475972109665537</v>
      </c>
      <c r="AH3423" s="461">
        <v>0.62123025408009291</v>
      </c>
      <c r="AI3423" s="461">
        <v>2.4482521619422545E-2</v>
      </c>
      <c r="AJ3423" s="461">
        <v>1.1188434893316182E-2</v>
      </c>
      <c r="AK3423" s="461">
        <v>0.11833906831051293</v>
      </c>
      <c r="AL3423" s="532">
        <v>2.0000000000000001E-4</v>
      </c>
    </row>
    <row r="3424" spans="1:38" x14ac:dyDescent="0.2">
      <c r="A3424" s="474">
        <v>3420</v>
      </c>
      <c r="B3424" s="461">
        <v>0.50226924058005573</v>
      </c>
      <c r="C3424" s="460">
        <v>2452.1515345436792</v>
      </c>
      <c r="D3424" s="461">
        <v>1.2523088149737029</v>
      </c>
      <c r="E3424" s="461">
        <v>0.21014014587377358</v>
      </c>
      <c r="F3424" s="506">
        <v>2026.22</v>
      </c>
      <c r="G3424" s="463">
        <v>222366807097.1716</v>
      </c>
      <c r="H3424" s="460">
        <v>52421352.793065101</v>
      </c>
      <c r="I3424" s="463">
        <v>1018420156835.6095</v>
      </c>
      <c r="J3424" s="461">
        <v>0.15769335306388665</v>
      </c>
      <c r="K3424" s="463">
        <v>56276312520.268982</v>
      </c>
      <c r="L3424" s="463">
        <v>69914788321.051895</v>
      </c>
      <c r="M3424" s="463">
        <v>295805737019.79053</v>
      </c>
      <c r="N3424" s="463">
        <v>43623732059.187988</v>
      </c>
      <c r="O3424" s="463">
        <v>29157.008215074649</v>
      </c>
      <c r="P3424" s="460">
        <v>278055.29023530876</v>
      </c>
      <c r="Q3424" s="460">
        <v>144657.10972363467</v>
      </c>
      <c r="R3424" s="463">
        <v>1484040726755.9089</v>
      </c>
      <c r="S3424" s="461">
        <v>0.32814289619560749</v>
      </c>
      <c r="T3424" s="461">
        <v>0.20226000361410001</v>
      </c>
      <c r="U3424" s="460">
        <v>17.207894158247978</v>
      </c>
      <c r="V3424" s="463">
        <v>5622044425543.9414</v>
      </c>
      <c r="W3424" s="459">
        <v>1774.3561874575819</v>
      </c>
      <c r="X3424" s="462">
        <v>4.2816690623353783E-2</v>
      </c>
      <c r="Y3424" s="463">
        <v>179856947325.59393</v>
      </c>
      <c r="Z3424" s="463">
        <v>42509859771.577682</v>
      </c>
      <c r="AA3424" s="463">
        <v>23716856007.263611</v>
      </c>
      <c r="AB3424" s="463">
        <v>33810831235.177528</v>
      </c>
      <c r="AC3424" s="463">
        <v>2123424729.8527834</v>
      </c>
      <c r="AD3424" s="463">
        <v>18144163687.656239</v>
      </c>
      <c r="AE3424" s="463">
        <v>300162082757.12177</v>
      </c>
      <c r="AF3424" s="463">
        <v>5165157350403.8213</v>
      </c>
      <c r="AG3424" s="461">
        <v>0.13076367052864979</v>
      </c>
      <c r="AH3424" s="461">
        <v>0.66160269036510866</v>
      </c>
      <c r="AI3424" s="461">
        <v>0.15637226145624189</v>
      </c>
      <c r="AJ3424" s="461">
        <v>4.5917005810886639E-2</v>
      </c>
      <c r="AK3424" s="461">
        <v>5.3443718391130938E-3</v>
      </c>
      <c r="AL3424" s="532">
        <v>2.0000000000000001E-4</v>
      </c>
    </row>
    <row r="3425" spans="1:38" x14ac:dyDescent="0.2">
      <c r="A3425" s="474">
        <v>3421</v>
      </c>
      <c r="B3425" s="461">
        <v>0.50393827953675052</v>
      </c>
      <c r="C3425" s="460">
        <v>4130.5337486648232</v>
      </c>
      <c r="D3425" s="461">
        <v>0.81030926612615484</v>
      </c>
      <c r="E3425" s="461">
        <v>0.7</v>
      </c>
      <c r="F3425" s="506">
        <v>2024.32</v>
      </c>
      <c r="G3425" s="463">
        <v>205049936715.85992</v>
      </c>
      <c r="H3425" s="460">
        <v>20463045.412946973</v>
      </c>
      <c r="I3425" s="463">
        <v>566029777843.67639</v>
      </c>
      <c r="J3425" s="461">
        <v>0.39131763769563932</v>
      </c>
      <c r="K3425" s="463">
        <v>12963928093.595507</v>
      </c>
      <c r="L3425" s="463">
        <v>1425065762.3126564</v>
      </c>
      <c r="M3425" s="463">
        <v>284319737268.71436</v>
      </c>
      <c r="N3425" s="463">
        <v>34749340989.516701</v>
      </c>
      <c r="O3425" s="463">
        <v>17211.151008705263</v>
      </c>
      <c r="P3425" s="460">
        <v>252949.24145865056</v>
      </c>
      <c r="Q3425" s="460">
        <v>133333.10857112048</v>
      </c>
      <c r="R3425" s="463">
        <v>899487849957.81555</v>
      </c>
      <c r="S3425" s="461">
        <v>0.51719631102308827</v>
      </c>
      <c r="T3425" s="461">
        <v>0.44637249956665448</v>
      </c>
      <c r="U3425" s="460">
        <v>16.015633232525342</v>
      </c>
      <c r="V3425" s="463">
        <v>7207258710354.5977</v>
      </c>
      <c r="W3425" s="459">
        <v>2274.1911599431864</v>
      </c>
      <c r="X3425" s="462">
        <v>4.4831806778465051E-2</v>
      </c>
      <c r="Y3425" s="463">
        <v>204027312187.68466</v>
      </c>
      <c r="Z3425" s="463">
        <v>1022624528.1753031</v>
      </c>
      <c r="AA3425" s="463">
        <v>6500951295.4574661</v>
      </c>
      <c r="AB3425" s="463">
        <v>171019794685.3775</v>
      </c>
      <c r="AC3425" s="463">
        <v>6653687893.6759529</v>
      </c>
      <c r="AD3425" s="463">
        <v>12282269325.135124</v>
      </c>
      <c r="AE3425" s="463">
        <v>401506639915.50598</v>
      </c>
      <c r="AF3425" s="463">
        <v>6430383085310.3633</v>
      </c>
      <c r="AG3425" s="461">
        <v>0.37057307481108676</v>
      </c>
      <c r="AH3425" s="461">
        <v>0.60284416653520545</v>
      </c>
      <c r="AI3425" s="461">
        <v>3.0215720863841773E-3</v>
      </c>
      <c r="AJ3425" s="461">
        <v>1.0109741844631792E-2</v>
      </c>
      <c r="AK3425" s="461">
        <v>1.3451444722692217E-2</v>
      </c>
      <c r="AL3425" s="532">
        <v>2.0000000000000001E-4</v>
      </c>
    </row>
    <row r="3426" spans="1:38" x14ac:dyDescent="0.2">
      <c r="A3426" s="474">
        <v>3422</v>
      </c>
      <c r="B3426" s="461">
        <v>0.48890648253297653</v>
      </c>
      <c r="C3426" s="460">
        <v>1500</v>
      </c>
      <c r="D3426" s="461">
        <v>0.78392193206540672</v>
      </c>
      <c r="E3426" s="461">
        <v>0.25470330686849829</v>
      </c>
      <c r="F3426" s="506">
        <v>2023.94</v>
      </c>
      <c r="G3426" s="463">
        <v>249867474411.27014</v>
      </c>
      <c r="H3426" s="460">
        <v>21076222.238746595</v>
      </c>
      <c r="I3426" s="463">
        <v>505397330816.92761</v>
      </c>
      <c r="J3426" s="461">
        <v>0.22462432022019729</v>
      </c>
      <c r="K3426" s="463">
        <v>19661027766.879726</v>
      </c>
      <c r="L3426" s="463">
        <v>0</v>
      </c>
      <c r="M3426" s="463">
        <v>818181594718.09973</v>
      </c>
      <c r="N3426" s="463">
        <v>88022195914.646011</v>
      </c>
      <c r="O3426" s="463">
        <v>29451.588853299651</v>
      </c>
      <c r="P3426" s="460">
        <v>461400.32100232277</v>
      </c>
      <c r="Q3426" s="460">
        <v>293598.07471121394</v>
      </c>
      <c r="R3426" s="463">
        <v>1431262149216.553</v>
      </c>
      <c r="S3426" s="461">
        <v>0.5537064388134082</v>
      </c>
      <c r="T3426" s="461">
        <v>0.22845697286075983</v>
      </c>
      <c r="U3426" s="460">
        <v>17.526345490219335</v>
      </c>
      <c r="V3426" s="463">
        <v>6402121010803.5449</v>
      </c>
      <c r="W3426" s="459">
        <v>2019.21424805023</v>
      </c>
      <c r="X3426" s="462">
        <v>4.109494585956442E-2</v>
      </c>
      <c r="Y3426" s="463">
        <v>249867474411.27014</v>
      </c>
      <c r="Z3426" s="463">
        <v>0</v>
      </c>
      <c r="AA3426" s="463">
        <v>6390723089.7431679</v>
      </c>
      <c r="AB3426" s="463">
        <v>54138457918.56897</v>
      </c>
      <c r="AC3426" s="463">
        <v>8602357176.3247128</v>
      </c>
      <c r="AD3426" s="463">
        <v>7982805384.2918844</v>
      </c>
      <c r="AE3426" s="463">
        <v>326981817980.19885</v>
      </c>
      <c r="AF3426" s="463">
        <v>5730796310940.9775</v>
      </c>
      <c r="AG3426" s="461">
        <v>0.14091870991739885</v>
      </c>
      <c r="AH3426" s="461">
        <v>0.82841576566775799</v>
      </c>
      <c r="AI3426" s="461">
        <v>0</v>
      </c>
      <c r="AJ3426" s="461">
        <v>1.115154464230789E-2</v>
      </c>
      <c r="AK3426" s="461">
        <v>1.9513979772535144E-2</v>
      </c>
      <c r="AL3426" s="532">
        <v>2.0000000000000001E-4</v>
      </c>
    </row>
    <row r="3427" spans="1:38" x14ac:dyDescent="0.2">
      <c r="A3427" s="474">
        <v>3423</v>
      </c>
      <c r="B3427" s="461">
        <v>0.60999497666162872</v>
      </c>
      <c r="C3427" s="460">
        <v>5428.7371465382157</v>
      </c>
      <c r="D3427" s="461">
        <v>0.86609005843156228</v>
      </c>
      <c r="E3427" s="461">
        <v>0.3394741496198585</v>
      </c>
      <c r="F3427" s="506">
        <v>2024</v>
      </c>
      <c r="G3427" s="463">
        <v>217798793847.37018</v>
      </c>
      <c r="H3427" s="460">
        <v>23064694.804769911</v>
      </c>
      <c r="I3427" s="463">
        <v>528958322218.07288</v>
      </c>
      <c r="J3427" s="461">
        <v>0.26072820751727366</v>
      </c>
      <c r="K3427" s="463">
        <v>25767740561.499405</v>
      </c>
      <c r="L3427" s="463">
        <v>16475225453.791149</v>
      </c>
      <c r="M3427" s="463">
        <v>557142648737.33923</v>
      </c>
      <c r="N3427" s="463">
        <v>49600687495.538475</v>
      </c>
      <c r="O3427" s="463">
        <v>22307.224698792757</v>
      </c>
      <c r="P3427" s="460">
        <v>324943.70482631208</v>
      </c>
      <c r="Q3427" s="460">
        <v>185777.14002130393</v>
      </c>
      <c r="R3427" s="463">
        <v>1177944624466.2412</v>
      </c>
      <c r="S3427" s="461">
        <v>0.52780261958091979</v>
      </c>
      <c r="T3427" s="461">
        <v>0.28743139145008789</v>
      </c>
      <c r="U3427" s="460">
        <v>16.747422819464816</v>
      </c>
      <c r="V3427" s="463">
        <v>6186120461027.6445</v>
      </c>
      <c r="W3427" s="459">
        <v>1952.6969137172405</v>
      </c>
      <c r="X3427" s="462">
        <v>4.4219378831150277E-2</v>
      </c>
      <c r="Y3427" s="463">
        <v>211543263129.71408</v>
      </c>
      <c r="Z3427" s="463">
        <v>6255530717.6560926</v>
      </c>
      <c r="AA3427" s="463">
        <v>12665618720.437567</v>
      </c>
      <c r="AB3427" s="463">
        <v>84635012757.65564</v>
      </c>
      <c r="AC3427" s="463">
        <v>7516319714.078229</v>
      </c>
      <c r="AD3427" s="463">
        <v>15962517421.941374</v>
      </c>
      <c r="AE3427" s="463">
        <v>338578262461.48297</v>
      </c>
      <c r="AF3427" s="463">
        <v>5670313318922.1875</v>
      </c>
      <c r="AG3427" s="461">
        <v>0.23063414996322312</v>
      </c>
      <c r="AH3427" s="461">
        <v>0.70883596256521497</v>
      </c>
      <c r="AI3427" s="461">
        <v>2.0960937597370319E-2</v>
      </c>
      <c r="AJ3427" s="461">
        <v>2.2336717581675092E-2</v>
      </c>
      <c r="AK3427" s="461">
        <v>1.7232232292516438E-2</v>
      </c>
      <c r="AL3427" s="532">
        <v>2.0000000000000001E-4</v>
      </c>
    </row>
    <row r="3428" spans="1:38" x14ac:dyDescent="0.2">
      <c r="A3428" s="474">
        <v>3424</v>
      </c>
      <c r="B3428" s="461">
        <v>0.52747833652696441</v>
      </c>
      <c r="C3428" s="460">
        <v>3254.7570752079205</v>
      </c>
      <c r="D3428" s="461">
        <v>0.81572788178597944</v>
      </c>
      <c r="E3428" s="461">
        <v>0.29453548858792278</v>
      </c>
      <c r="F3428" s="506">
        <v>2025.36</v>
      </c>
      <c r="G3428" s="463">
        <v>185762157753.94327</v>
      </c>
      <c r="H3428" s="460">
        <v>20834483.029334541</v>
      </c>
      <c r="I3428" s="463">
        <v>468794460466.69824</v>
      </c>
      <c r="J3428" s="461">
        <v>0.20447599448265519</v>
      </c>
      <c r="K3428" s="463">
        <v>19087511830.488956</v>
      </c>
      <c r="L3428" s="463">
        <v>50573940550.383675</v>
      </c>
      <c r="M3428" s="463">
        <v>333440090213.37439</v>
      </c>
      <c r="N3428" s="463">
        <v>107769023162.64607</v>
      </c>
      <c r="O3428" s="463">
        <v>29899.265120716696</v>
      </c>
      <c r="P3428" s="460">
        <v>574094.22861687257</v>
      </c>
      <c r="Q3428" s="460">
        <v>382468.75369959825</v>
      </c>
      <c r="R3428" s="463">
        <v>979665026223.59143</v>
      </c>
      <c r="S3428" s="461">
        <v>0.4446930675201326</v>
      </c>
      <c r="T3428" s="461">
        <v>0.2670571011468561</v>
      </c>
      <c r="U3428" s="460">
        <v>17.138781164259431</v>
      </c>
      <c r="V3428" s="463">
        <v>4996655796745.8291</v>
      </c>
      <c r="W3428" s="459">
        <v>1577.2158228910416</v>
      </c>
      <c r="X3428" s="462">
        <v>4.1675511071805525E-2</v>
      </c>
      <c r="Y3428" s="463">
        <v>161297623726.17886</v>
      </c>
      <c r="Z3428" s="463">
        <v>24464534027.764389</v>
      </c>
      <c r="AA3428" s="463">
        <v>10586035994.099358</v>
      </c>
      <c r="AB3428" s="463">
        <v>43532425603.047028</v>
      </c>
      <c r="AC3428" s="463">
        <v>9989120827.9117928</v>
      </c>
      <c r="AD3428" s="463">
        <v>11756761819.22961</v>
      </c>
      <c r="AE3428" s="463">
        <v>261626501998.23108</v>
      </c>
      <c r="AF3428" s="463">
        <v>4483959364518.3652</v>
      </c>
      <c r="AG3428" s="461">
        <v>0.1602957069988524</v>
      </c>
      <c r="AH3428" s="461">
        <v>0.68347070115042885</v>
      </c>
      <c r="AI3428" s="461">
        <v>0.10366421921788573</v>
      </c>
      <c r="AJ3428" s="461">
        <v>2.3608679592118546E-2</v>
      </c>
      <c r="AK3428" s="461">
        <v>2.8960693040714428E-2</v>
      </c>
      <c r="AL3428" s="532">
        <v>2.0000000000000001E-4</v>
      </c>
    </row>
    <row r="3429" spans="1:38" x14ac:dyDescent="0.2">
      <c r="A3429" s="474">
        <v>3425</v>
      </c>
      <c r="B3429" s="461">
        <v>0.5068270203911418</v>
      </c>
      <c r="C3429" s="460">
        <v>7584.8025564649088</v>
      </c>
      <c r="D3429" s="461">
        <v>0.57958417307942345</v>
      </c>
      <c r="E3429" s="461">
        <v>0.513218394071703</v>
      </c>
      <c r="F3429" s="506">
        <v>2024.69</v>
      </c>
      <c r="G3429" s="463">
        <v>381332696577.12073</v>
      </c>
      <c r="H3429" s="460">
        <v>11409607.530396583</v>
      </c>
      <c r="I3429" s="463">
        <v>368278065461.08386</v>
      </c>
      <c r="J3429" s="461">
        <v>0.40834747492203594</v>
      </c>
      <c r="K3429" s="463">
        <v>27167292681.641869</v>
      </c>
      <c r="L3429" s="463">
        <v>55381271570.894508</v>
      </c>
      <c r="M3429" s="463">
        <v>617416620797.66187</v>
      </c>
      <c r="N3429" s="463">
        <v>37776324586.604652</v>
      </c>
      <c r="O3429" s="463">
        <v>26430.967870636901</v>
      </c>
      <c r="P3429" s="460">
        <v>258385.22141844203</v>
      </c>
      <c r="Q3429" s="460">
        <v>142206.23103895292</v>
      </c>
      <c r="R3429" s="463">
        <v>1106019575097.8867</v>
      </c>
      <c r="S3429" s="461">
        <v>0.64319194897132426</v>
      </c>
      <c r="T3429" s="461">
        <v>0.46683346748787385</v>
      </c>
      <c r="U3429" s="460">
        <v>17.348132141246733</v>
      </c>
      <c r="V3429" s="463">
        <v>9796033577966.5645</v>
      </c>
      <c r="W3429" s="459">
        <v>3092.7332950846449</v>
      </c>
      <c r="X3429" s="462">
        <v>4.2356725674223585E-2</v>
      </c>
      <c r="Y3429" s="463">
        <v>349943344934.45789</v>
      </c>
      <c r="Z3429" s="463">
        <v>31389351642.662834</v>
      </c>
      <c r="AA3429" s="463">
        <v>14312786066.366777</v>
      </c>
      <c r="AB3429" s="463">
        <v>103772520293.21938</v>
      </c>
      <c r="AC3429" s="463">
        <v>5828363617.6556787</v>
      </c>
      <c r="AD3429" s="463">
        <v>11080586798.04883</v>
      </c>
      <c r="AE3429" s="463">
        <v>516326953352.41138</v>
      </c>
      <c r="AF3429" s="463">
        <v>8957308214844.9707</v>
      </c>
      <c r="AG3429" s="461">
        <v>0.16668963000647716</v>
      </c>
      <c r="AH3429" s="461">
        <v>0.74229036159941686</v>
      </c>
      <c r="AI3429" s="461">
        <v>6.6582244007433219E-2</v>
      </c>
      <c r="AJ3429" s="461">
        <v>1.5978892009818484E-2</v>
      </c>
      <c r="AK3429" s="461">
        <v>8.4588723768544774E-3</v>
      </c>
      <c r="AL3429" s="532">
        <v>2.0000000000000001E-4</v>
      </c>
    </row>
    <row r="3430" spans="1:38" x14ac:dyDescent="0.2">
      <c r="A3430" s="474">
        <v>3426</v>
      </c>
      <c r="B3430" s="461">
        <v>0.59291904687556574</v>
      </c>
      <c r="C3430" s="460">
        <v>2909.2371759896587</v>
      </c>
      <c r="D3430" s="461">
        <v>1.1501567628084122</v>
      </c>
      <c r="E3430" s="461">
        <v>0.32927534315874818</v>
      </c>
      <c r="F3430" s="506">
        <v>2025.6</v>
      </c>
      <c r="G3430" s="463">
        <v>242636915060.69788</v>
      </c>
      <c r="H3430" s="460">
        <v>42633338.473407745</v>
      </c>
      <c r="I3430" s="463">
        <v>908909563550.04358</v>
      </c>
      <c r="J3430" s="461">
        <v>0.25791447501446452</v>
      </c>
      <c r="K3430" s="463">
        <v>39539673352.615578</v>
      </c>
      <c r="L3430" s="463">
        <v>15387944781.023846</v>
      </c>
      <c r="M3430" s="463">
        <v>584310431608.56641</v>
      </c>
      <c r="N3430" s="463">
        <v>48735003445.654343</v>
      </c>
      <c r="O3430" s="463">
        <v>38992.001930294005</v>
      </c>
      <c r="P3430" s="460">
        <v>316402.03205897508</v>
      </c>
      <c r="Q3430" s="460">
        <v>173134.23036985964</v>
      </c>
      <c r="R3430" s="463">
        <v>1596882616737.9036</v>
      </c>
      <c r="S3430" s="461">
        <v>0.46566903632264883</v>
      </c>
      <c r="T3430" s="461">
        <v>0.25914204077703373</v>
      </c>
      <c r="U3430" s="460">
        <v>16.383325884806169</v>
      </c>
      <c r="V3430" s="463">
        <v>7464084574146.873</v>
      </c>
      <c r="W3430" s="459">
        <v>2354.9376382707487</v>
      </c>
      <c r="X3430" s="462">
        <v>4.4636527143717131E-2</v>
      </c>
      <c r="Y3430" s="463">
        <v>236410979494.10495</v>
      </c>
      <c r="Z3430" s="463">
        <v>6225935566.5929441</v>
      </c>
      <c r="AA3430" s="463">
        <v>18578511474.712528</v>
      </c>
      <c r="AB3430" s="463">
        <v>129039166213.17191</v>
      </c>
      <c r="AC3430" s="463">
        <v>5978341596.0778074</v>
      </c>
      <c r="AD3430" s="463">
        <v>17586485838.170017</v>
      </c>
      <c r="AE3430" s="463">
        <v>413819420182.83014</v>
      </c>
      <c r="AF3430" s="463">
        <v>6779738418316.8418</v>
      </c>
      <c r="AG3430" s="461">
        <v>0.2811514779858818</v>
      </c>
      <c r="AH3430" s="461">
        <v>0.66253420607680968</v>
      </c>
      <c r="AI3430" s="461">
        <v>1.744798522693353E-2</v>
      </c>
      <c r="AJ3430" s="461">
        <v>2.740299157341956E-2</v>
      </c>
      <c r="AK3430" s="461">
        <v>1.1463339136955391E-2</v>
      </c>
      <c r="AL3430" s="532">
        <v>2.0000000000000001E-4</v>
      </c>
    </row>
    <row r="3431" spans="1:38" x14ac:dyDescent="0.2">
      <c r="A3431" s="474">
        <v>3427</v>
      </c>
      <c r="B3431" s="461">
        <v>0.53352730005727078</v>
      </c>
      <c r="C3431" s="460">
        <v>1500</v>
      </c>
      <c r="D3431" s="461">
        <v>0.66946057313282392</v>
      </c>
      <c r="E3431" s="461">
        <v>0.55149388367022201</v>
      </c>
      <c r="F3431" s="506">
        <v>2025.38</v>
      </c>
      <c r="G3431" s="463">
        <v>141345192588.88837</v>
      </c>
      <c r="H3431" s="460">
        <v>15721417.97422027</v>
      </c>
      <c r="I3431" s="463">
        <v>452457967569.38287</v>
      </c>
      <c r="J3431" s="461">
        <v>0.30345738647674581</v>
      </c>
      <c r="K3431" s="463">
        <v>12119157299.214907</v>
      </c>
      <c r="L3431" s="463">
        <v>5799855578.7840395</v>
      </c>
      <c r="M3431" s="463">
        <v>212459710107.08392</v>
      </c>
      <c r="N3431" s="463">
        <v>38143072953.766777</v>
      </c>
      <c r="O3431" s="463">
        <v>18164.863666587808</v>
      </c>
      <c r="P3431" s="460">
        <v>233798.80115932997</v>
      </c>
      <c r="Q3431" s="460">
        <v>122107.53407463341</v>
      </c>
      <c r="R3431" s="463">
        <v>720979763508.23254</v>
      </c>
      <c r="S3431" s="461">
        <v>0.45030380139306048</v>
      </c>
      <c r="T3431" s="461">
        <v>0.3298439957157539</v>
      </c>
      <c r="U3431" s="460">
        <v>16.498639612687594</v>
      </c>
      <c r="V3431" s="463">
        <v>4471286388359.374</v>
      </c>
      <c r="W3431" s="459">
        <v>1412.727644816493</v>
      </c>
      <c r="X3431" s="462">
        <v>4.2645157789655386E-2</v>
      </c>
      <c r="Y3431" s="463">
        <v>137589198201.22037</v>
      </c>
      <c r="Z3431" s="463">
        <v>3755994387.6679692</v>
      </c>
      <c r="AA3431" s="463">
        <v>5352236433.6248188</v>
      </c>
      <c r="AB3431" s="463">
        <v>80361543240.998169</v>
      </c>
      <c r="AC3431" s="463">
        <v>4330178836.8548365</v>
      </c>
      <c r="AD3431" s="463">
        <v>6421694925.3885469</v>
      </c>
      <c r="AE3431" s="463">
        <v>237810846025.75473</v>
      </c>
      <c r="AF3431" s="463">
        <v>3923555444567.2671</v>
      </c>
      <c r="AG3431" s="461">
        <v>0.28754075534351364</v>
      </c>
      <c r="AH3431" s="461">
        <v>0.66628210121075759</v>
      </c>
      <c r="AI3431" s="461">
        <v>1.8188577776951032E-2</v>
      </c>
      <c r="AJ3431" s="461">
        <v>1.3641291704022606E-2</v>
      </c>
      <c r="AK3431" s="461">
        <v>1.4347273964755051E-2</v>
      </c>
      <c r="AL3431" s="532">
        <v>2.0000000000000001E-4</v>
      </c>
    </row>
    <row r="3432" spans="1:38" x14ac:dyDescent="0.2">
      <c r="A3432" s="474">
        <v>3428</v>
      </c>
      <c r="B3432" s="461">
        <v>0.3631857503914161</v>
      </c>
      <c r="C3432" s="460">
        <v>4964.8240209448095</v>
      </c>
      <c r="D3432" s="461">
        <v>0.96975044842367863</v>
      </c>
      <c r="E3432" s="461">
        <v>0.59315454973564441</v>
      </c>
      <c r="F3432" s="506">
        <v>2023.75</v>
      </c>
      <c r="G3432" s="463">
        <v>80314480590.145691</v>
      </c>
      <c r="H3432" s="460">
        <v>28738670.416126329</v>
      </c>
      <c r="I3432" s="463">
        <v>509003577323.81665</v>
      </c>
      <c r="J3432" s="461">
        <v>0.14421538570874093</v>
      </c>
      <c r="K3432" s="463">
        <v>18939122224.977303</v>
      </c>
      <c r="L3432" s="463">
        <v>0</v>
      </c>
      <c r="M3432" s="463">
        <v>349851816712.13831</v>
      </c>
      <c r="N3432" s="463">
        <v>37480798886.683922</v>
      </c>
      <c r="O3432" s="463">
        <v>18646.737416757867</v>
      </c>
      <c r="P3432" s="460">
        <v>282662.59374388703</v>
      </c>
      <c r="Q3432" s="460">
        <v>151949.25568876116</v>
      </c>
      <c r="R3432" s="463">
        <v>915275315147.61621</v>
      </c>
      <c r="S3432" s="461">
        <v>0.40919938640930892</v>
      </c>
      <c r="T3432" s="461">
        <v>0.14964840533307688</v>
      </c>
      <c r="U3432" s="460">
        <v>16.255623893784986</v>
      </c>
      <c r="V3432" s="463">
        <v>2495690173696.4482</v>
      </c>
      <c r="W3432" s="459">
        <v>787.83596874186742</v>
      </c>
      <c r="X3432" s="462">
        <v>4.3306185339360467E-2</v>
      </c>
      <c r="Y3432" s="463">
        <v>80314480590.145691</v>
      </c>
      <c r="Z3432" s="463">
        <v>0</v>
      </c>
      <c r="AA3432" s="463">
        <v>11988578257.957069</v>
      </c>
      <c r="AB3432" s="463">
        <v>23696471447.296143</v>
      </c>
      <c r="AC3432" s="463">
        <v>2987286810.0963945</v>
      </c>
      <c r="AD3432" s="463">
        <v>17982674247.074863</v>
      </c>
      <c r="AE3432" s="463">
        <v>136969491352.57014</v>
      </c>
      <c r="AF3432" s="463">
        <v>2226524536350.415</v>
      </c>
      <c r="AG3432" s="461">
        <v>0.24335186304075332</v>
      </c>
      <c r="AH3432" s="461">
        <v>0.6853619200235963</v>
      </c>
      <c r="AI3432" s="461">
        <v>0</v>
      </c>
      <c r="AJ3432" s="461">
        <v>5.3844357258276729E-2</v>
      </c>
      <c r="AK3432" s="461">
        <v>1.7441859677373543E-2</v>
      </c>
      <c r="AL3432" s="532">
        <v>2.0000000000000001E-4</v>
      </c>
    </row>
    <row r="3433" spans="1:38" x14ac:dyDescent="0.2">
      <c r="A3433" s="474">
        <v>3429</v>
      </c>
      <c r="B3433" s="461">
        <v>0.50708147967884709</v>
      </c>
      <c r="C3433" s="460">
        <v>6477.9244845253252</v>
      </c>
      <c r="D3433" s="461">
        <v>0.5459754286560905</v>
      </c>
      <c r="E3433" s="461">
        <v>0.66243698831871978</v>
      </c>
      <c r="F3433" s="506">
        <v>2025.82</v>
      </c>
      <c r="G3433" s="463">
        <v>118823571236.75746</v>
      </c>
      <c r="H3433" s="460">
        <v>10647910.221944178</v>
      </c>
      <c r="I3433" s="463">
        <v>284545098990.16925</v>
      </c>
      <c r="J3433" s="461">
        <v>0.39556723763485202</v>
      </c>
      <c r="K3433" s="463">
        <v>10214764884.476768</v>
      </c>
      <c r="L3433" s="463">
        <v>9122657558.4303722</v>
      </c>
      <c r="M3433" s="463">
        <v>171219258376.09482</v>
      </c>
      <c r="N3433" s="463">
        <v>23298491331.426025</v>
      </c>
      <c r="O3433" s="463">
        <v>45000</v>
      </c>
      <c r="P3433" s="460">
        <v>216303.82801434956</v>
      </c>
      <c r="Q3433" s="460">
        <v>111750.11719460129</v>
      </c>
      <c r="R3433" s="463">
        <v>498400271140.59723</v>
      </c>
      <c r="S3433" s="461">
        <v>0.53328144208698125</v>
      </c>
      <c r="T3433" s="461">
        <v>0.40464304916943883</v>
      </c>
      <c r="U3433" s="460">
        <v>16.482301422152144</v>
      </c>
      <c r="V3433" s="463">
        <v>3698664151168.8857</v>
      </c>
      <c r="W3433" s="459">
        <v>1168.0629386742737</v>
      </c>
      <c r="X3433" s="462">
        <v>4.4115936322661885E-2</v>
      </c>
      <c r="Y3433" s="463">
        <v>112812840205.95126</v>
      </c>
      <c r="Z3433" s="463">
        <v>6010731030.8062096</v>
      </c>
      <c r="AA3433" s="463">
        <v>3550351690.2911229</v>
      </c>
      <c r="AB3433" s="463">
        <v>66444056392.03952</v>
      </c>
      <c r="AC3433" s="463">
        <v>3191846927.5490689</v>
      </c>
      <c r="AD3433" s="463">
        <v>9664379174.5691223</v>
      </c>
      <c r="AE3433" s="463">
        <v>201674205421.20633</v>
      </c>
      <c r="AF3433" s="463">
        <v>3324055042825.3525</v>
      </c>
      <c r="AG3433" s="461">
        <v>0.29765140757866099</v>
      </c>
      <c r="AH3433" s="461">
        <v>0.64482805979386171</v>
      </c>
      <c r="AI3433" s="461">
        <v>3.4356798583048707E-2</v>
      </c>
      <c r="AJ3433" s="461">
        <v>1.0680784898415596E-2</v>
      </c>
      <c r="AK3433" s="461">
        <v>1.2482949146013287E-2</v>
      </c>
      <c r="AL3433" s="532">
        <v>2.0000000000000001E-4</v>
      </c>
    </row>
    <row r="3434" spans="1:38" x14ac:dyDescent="0.2">
      <c r="A3434" s="474">
        <v>3430</v>
      </c>
      <c r="B3434" s="461">
        <v>0.58674337572822388</v>
      </c>
      <c r="C3434" s="460">
        <v>9510.5553196490473</v>
      </c>
      <c r="D3434" s="461">
        <v>0.32328069436947371</v>
      </c>
      <c r="E3434" s="461">
        <v>0.28628094451741093</v>
      </c>
      <c r="F3434" s="506">
        <v>2024.78</v>
      </c>
      <c r="G3434" s="463">
        <v>229679316730.17761</v>
      </c>
      <c r="H3434" s="460">
        <v>5237090.0616167486</v>
      </c>
      <c r="I3434" s="463">
        <v>224250610556.37894</v>
      </c>
      <c r="J3434" s="461">
        <v>0.47784814299995015</v>
      </c>
      <c r="K3434" s="463">
        <v>3770405653.3677011</v>
      </c>
      <c r="L3434" s="463">
        <v>0</v>
      </c>
      <c r="M3434" s="463">
        <v>387104123385.89404</v>
      </c>
      <c r="N3434" s="463">
        <v>13108690586.353815</v>
      </c>
      <c r="O3434" s="463">
        <v>23709.730850713353</v>
      </c>
      <c r="P3434" s="460">
        <v>134767.2612487069</v>
      </c>
      <c r="Q3434" s="460">
        <v>46129.382731009289</v>
      </c>
      <c r="R3434" s="463">
        <v>628233830181.99438</v>
      </c>
      <c r="S3434" s="461">
        <v>0.67052455319223492</v>
      </c>
      <c r="T3434" s="461">
        <v>0.51640986639510078</v>
      </c>
      <c r="U3434" s="460">
        <v>17.230848927632234</v>
      </c>
      <c r="V3434" s="463">
        <v>6239051504005.4141</v>
      </c>
      <c r="W3434" s="459">
        <v>1969.6392602809333</v>
      </c>
      <c r="X3434" s="462">
        <v>4.1647419594842944E-2</v>
      </c>
      <c r="Y3434" s="463">
        <v>229679316730.17761</v>
      </c>
      <c r="Z3434" s="463">
        <v>0</v>
      </c>
      <c r="AA3434" s="463">
        <v>1825959570.4580688</v>
      </c>
      <c r="AB3434" s="463">
        <v>84307941179.079529</v>
      </c>
      <c r="AC3434" s="463">
        <v>2029233477.9057701</v>
      </c>
      <c r="AD3434" s="463">
        <v>6583697351.5451469</v>
      </c>
      <c r="AE3434" s="463">
        <v>324426148309.16614</v>
      </c>
      <c r="AF3434" s="463">
        <v>5590137949688.8516</v>
      </c>
      <c r="AG3434" s="461">
        <v>0.21137068736629094</v>
      </c>
      <c r="AH3434" s="461">
        <v>0.78064388699321285</v>
      </c>
      <c r="AI3434" s="461">
        <v>0</v>
      </c>
      <c r="AJ3434" s="461">
        <v>3.266394473431022E-3</v>
      </c>
      <c r="AK3434" s="461">
        <v>4.719031167065086E-3</v>
      </c>
      <c r="AL3434" s="532">
        <v>2.0000000000000001E-4</v>
      </c>
    </row>
    <row r="3435" spans="1:38" x14ac:dyDescent="0.2">
      <c r="A3435" s="474">
        <v>3431</v>
      </c>
      <c r="B3435" s="461">
        <v>0.61077043508717066</v>
      </c>
      <c r="C3435" s="460">
        <v>2779.8521264420788</v>
      </c>
      <c r="D3435" s="461">
        <v>1.0632633379425949</v>
      </c>
      <c r="E3435" s="461">
        <v>0.38949052928545336</v>
      </c>
      <c r="F3435" s="506">
        <v>2026.79</v>
      </c>
      <c r="G3435" s="463">
        <v>103431342885.12218</v>
      </c>
      <c r="H3435" s="460">
        <v>34822751.689097211</v>
      </c>
      <c r="I3435" s="463">
        <v>807378099368.4967</v>
      </c>
      <c r="J3435" s="461">
        <v>0.3846367420302429</v>
      </c>
      <c r="K3435" s="463">
        <v>37979680081.934784</v>
      </c>
      <c r="L3435" s="463">
        <v>35832150278.353752</v>
      </c>
      <c r="M3435" s="463">
        <v>248632988638.32614</v>
      </c>
      <c r="N3435" s="463">
        <v>51682212886.561409</v>
      </c>
      <c r="O3435" s="463">
        <v>34350.036546281379</v>
      </c>
      <c r="P3435" s="460">
        <v>365871.15212027042</v>
      </c>
      <c r="Q3435" s="460">
        <v>212136.01982062895</v>
      </c>
      <c r="R3435" s="463">
        <v>1181505131253.6729</v>
      </c>
      <c r="S3435" s="461">
        <v>0.48121183536898993</v>
      </c>
      <c r="T3435" s="461">
        <v>0.29667242898767981</v>
      </c>
      <c r="U3435" s="460">
        <v>14.6090493536407</v>
      </c>
      <c r="V3435" s="463">
        <v>5725403765314.042</v>
      </c>
      <c r="W3435" s="459">
        <v>1805.5989225149165</v>
      </c>
      <c r="X3435" s="462">
        <v>4.9203111410484557E-2</v>
      </c>
      <c r="Y3435" s="463">
        <v>90402795921.983826</v>
      </c>
      <c r="Z3435" s="463">
        <v>13028546963.138329</v>
      </c>
      <c r="AA3435" s="463">
        <v>18861360819.228642</v>
      </c>
      <c r="AB3435" s="463">
        <v>205410895705.15414</v>
      </c>
      <c r="AC3435" s="463">
        <v>7655268429.9900827</v>
      </c>
      <c r="AD3435" s="463">
        <v>15161129310.939497</v>
      </c>
      <c r="AE3435" s="463">
        <v>350519997150.43457</v>
      </c>
      <c r="AF3435" s="463">
        <v>5120763937808.6963</v>
      </c>
      <c r="AG3435" s="461">
        <v>0.55996260714885937</v>
      </c>
      <c r="AH3435" s="461">
        <v>0.33542907725848414</v>
      </c>
      <c r="AI3435" s="461">
        <v>4.8340910712935121E-2</v>
      </c>
      <c r="AJ3435" s="461">
        <v>3.6833099608375802E-2</v>
      </c>
      <c r="AK3435" s="461">
        <v>1.9434305271345421E-2</v>
      </c>
      <c r="AL3435" s="532">
        <v>2.0000000000000001E-4</v>
      </c>
    </row>
    <row r="3436" spans="1:38" x14ac:dyDescent="0.2">
      <c r="A3436" s="474">
        <v>3432</v>
      </c>
      <c r="B3436" s="461">
        <v>0.59322863340679866</v>
      </c>
      <c r="C3436" s="460">
        <v>4064.794279441584</v>
      </c>
      <c r="D3436" s="461">
        <v>0.75280921854272143</v>
      </c>
      <c r="E3436" s="461">
        <v>0.7</v>
      </c>
      <c r="F3436" s="506">
        <v>2024.01</v>
      </c>
      <c r="G3436" s="463">
        <v>155600969839.28003</v>
      </c>
      <c r="H3436" s="460">
        <v>18687881.136934914</v>
      </c>
      <c r="I3436" s="463">
        <v>471317073179.8031</v>
      </c>
      <c r="J3436" s="461">
        <v>0.39845411684267862</v>
      </c>
      <c r="K3436" s="463">
        <v>23834124639.854202</v>
      </c>
      <c r="L3436" s="463">
        <v>21359669331.994236</v>
      </c>
      <c r="M3436" s="463">
        <v>331929135974.56836</v>
      </c>
      <c r="N3436" s="463">
        <v>45314414074.257965</v>
      </c>
      <c r="O3436" s="463">
        <v>22446.229733721884</v>
      </c>
      <c r="P3436" s="460">
        <v>340231.52845452487</v>
      </c>
      <c r="Q3436" s="460">
        <v>200128.93257171405</v>
      </c>
      <c r="R3436" s="463">
        <v>893754417200.47791</v>
      </c>
      <c r="S3436" s="461">
        <v>0.55218140947417571</v>
      </c>
      <c r="T3436" s="461">
        <v>0.34861313255277454</v>
      </c>
      <c r="U3436" s="460">
        <v>15.897532349311822</v>
      </c>
      <c r="V3436" s="463">
        <v>5521207639779.6357</v>
      </c>
      <c r="W3436" s="459">
        <v>1741.7592733753881</v>
      </c>
      <c r="X3436" s="462">
        <v>4.5542166259463397E-2</v>
      </c>
      <c r="Y3436" s="463">
        <v>146193410885.8605</v>
      </c>
      <c r="Z3436" s="463">
        <v>9407558953.4194946</v>
      </c>
      <c r="AA3436" s="463">
        <v>10269515834.609749</v>
      </c>
      <c r="AB3436" s="463">
        <v>125878670300.75455</v>
      </c>
      <c r="AC3436" s="463">
        <v>8590251699.7262077</v>
      </c>
      <c r="AD3436" s="463">
        <v>11235119438.767431</v>
      </c>
      <c r="AE3436" s="463">
        <v>311574527113.13794</v>
      </c>
      <c r="AF3436" s="463">
        <v>4953266124002.6436</v>
      </c>
      <c r="AG3436" s="461">
        <v>0.35985937803264989</v>
      </c>
      <c r="AH3436" s="461">
        <v>0.56077641243042309</v>
      </c>
      <c r="AI3436" s="461">
        <v>3.6086011863729818E-2</v>
      </c>
      <c r="AJ3436" s="461">
        <v>2.0732816645658323E-2</v>
      </c>
      <c r="AK3436" s="461">
        <v>2.2545381027538974E-2</v>
      </c>
      <c r="AL3436" s="532">
        <v>2.0000000000000001E-4</v>
      </c>
    </row>
    <row r="3437" spans="1:38" x14ac:dyDescent="0.2">
      <c r="A3437" s="474">
        <v>3433</v>
      </c>
      <c r="B3437" s="461">
        <v>0.5961300258796528</v>
      </c>
      <c r="C3437" s="460">
        <v>2549.5403794227436</v>
      </c>
      <c r="D3437" s="461">
        <v>0.88752656748595693</v>
      </c>
      <c r="E3437" s="461">
        <v>0.7</v>
      </c>
      <c r="F3437" s="506">
        <v>2023.89</v>
      </c>
      <c r="G3437" s="463">
        <v>589147719130.02881</v>
      </c>
      <c r="H3437" s="460">
        <v>25809959.403837349</v>
      </c>
      <c r="I3437" s="463">
        <v>629270697610.44617</v>
      </c>
      <c r="J3437" s="461">
        <v>0.44117559330548961</v>
      </c>
      <c r="K3437" s="463">
        <v>21365553843.4151</v>
      </c>
      <c r="L3437" s="463">
        <v>0</v>
      </c>
      <c r="M3437" s="463">
        <v>1213336736309.7864</v>
      </c>
      <c r="N3437" s="463">
        <v>43412471661.546463</v>
      </c>
      <c r="O3437" s="463">
        <v>18815.093370735281</v>
      </c>
      <c r="P3437" s="460">
        <v>342659.42980884074</v>
      </c>
      <c r="Q3437" s="460">
        <v>198695.52425986578</v>
      </c>
      <c r="R3437" s="463">
        <v>1907385459425.1938</v>
      </c>
      <c r="S3437" s="461">
        <v>0.66423271914739701</v>
      </c>
      <c r="T3437" s="461">
        <v>0.43529931565566166</v>
      </c>
      <c r="U3437" s="460">
        <v>17.230155821638178</v>
      </c>
      <c r="V3437" s="463">
        <v>15844900633393.729</v>
      </c>
      <c r="W3437" s="459">
        <v>4996.9805330776917</v>
      </c>
      <c r="X3437" s="462">
        <v>4.2015176743564378E-2</v>
      </c>
      <c r="Y3437" s="463">
        <v>589147719130.02881</v>
      </c>
      <c r="Z3437" s="463">
        <v>0</v>
      </c>
      <c r="AA3437" s="463">
        <v>7552457774.3796339</v>
      </c>
      <c r="AB3437" s="463">
        <v>214062705017.82074</v>
      </c>
      <c r="AC3437" s="463">
        <v>8564324102.5987225</v>
      </c>
      <c r="AD3437" s="463">
        <v>10956379154.518621</v>
      </c>
      <c r="AE3437" s="463">
        <v>830283585179.34668</v>
      </c>
      <c r="AF3437" s="463">
        <v>14305915548788.539</v>
      </c>
      <c r="AG3437" s="461">
        <v>0.20447821631997046</v>
      </c>
      <c r="AH3437" s="461">
        <v>0.78245999882324668</v>
      </c>
      <c r="AI3437" s="461">
        <v>0</v>
      </c>
      <c r="AJ3437" s="461">
        <v>5.2792551085758333E-3</v>
      </c>
      <c r="AK3437" s="461">
        <v>7.7825297482069658E-3</v>
      </c>
      <c r="AL3437" s="532">
        <v>2.0000000000000001E-4</v>
      </c>
    </row>
    <row r="3438" spans="1:38" x14ac:dyDescent="0.2">
      <c r="A3438" s="474">
        <v>3434</v>
      </c>
      <c r="B3438" s="461">
        <v>0.37272440022571396</v>
      </c>
      <c r="C3438" s="460">
        <v>8711.4737013279082</v>
      </c>
      <c r="D3438" s="461">
        <v>0.67629494421101932</v>
      </c>
      <c r="E3438" s="461">
        <v>0.48580404710242892</v>
      </c>
      <c r="F3438" s="506">
        <v>2023.75</v>
      </c>
      <c r="G3438" s="463">
        <v>272450456639.02307</v>
      </c>
      <c r="H3438" s="460">
        <v>14399808.442838063</v>
      </c>
      <c r="I3438" s="463">
        <v>356952330472.72601</v>
      </c>
      <c r="J3438" s="461">
        <v>0.31801329174593462</v>
      </c>
      <c r="K3438" s="463">
        <v>8279700566.4972448</v>
      </c>
      <c r="L3438" s="463">
        <v>0</v>
      </c>
      <c r="M3438" s="463">
        <v>668148654624.37378</v>
      </c>
      <c r="N3438" s="463">
        <v>22938965840.375126</v>
      </c>
      <c r="O3438" s="463">
        <v>39356.546629692704</v>
      </c>
      <c r="P3438" s="460">
        <v>199767.27511993138</v>
      </c>
      <c r="Q3438" s="460">
        <v>97341.327971094375</v>
      </c>
      <c r="R3438" s="463">
        <v>1056319651503.9722</v>
      </c>
      <c r="S3438" s="461">
        <v>0.62248914139955247</v>
      </c>
      <c r="T3438" s="461">
        <v>0.33980804934179765</v>
      </c>
      <c r="U3438" s="460">
        <v>17.522794404275579</v>
      </c>
      <c r="V3438" s="463">
        <v>6900029455215.5713</v>
      </c>
      <c r="W3438" s="459">
        <v>2179.166839186129</v>
      </c>
      <c r="X3438" s="462">
        <v>4.1959556818320018E-2</v>
      </c>
      <c r="Y3438" s="463">
        <v>272450456639.02307</v>
      </c>
      <c r="Z3438" s="463">
        <v>0</v>
      </c>
      <c r="AA3438" s="463">
        <v>3754713416.4369731</v>
      </c>
      <c r="AB3438" s="463">
        <v>64873948597.554306</v>
      </c>
      <c r="AC3438" s="463">
        <v>3290852258.6078138</v>
      </c>
      <c r="AD3438" s="463">
        <v>14575949347.350132</v>
      </c>
      <c r="AE3438" s="463">
        <v>358945920258.97229</v>
      </c>
      <c r="AF3438" s="463">
        <v>6289735562951.4678</v>
      </c>
      <c r="AG3438" s="461">
        <v>0.16421178012118079</v>
      </c>
      <c r="AH3438" s="461">
        <v>0.82301690179679521</v>
      </c>
      <c r="AI3438" s="461">
        <v>0</v>
      </c>
      <c r="AJ3438" s="461">
        <v>5.9695886716659803E-3</v>
      </c>
      <c r="AK3438" s="461">
        <v>6.8017294103579918E-3</v>
      </c>
      <c r="AL3438" s="532">
        <v>2.0000000000000001E-4</v>
      </c>
    </row>
    <row r="3439" spans="1:38" x14ac:dyDescent="0.2">
      <c r="A3439" s="474">
        <v>3435</v>
      </c>
      <c r="B3439" s="461">
        <v>0.52401221963917888</v>
      </c>
      <c r="C3439" s="460">
        <v>3217.3003888917669</v>
      </c>
      <c r="D3439" s="461">
        <v>0.61000486162945811</v>
      </c>
      <c r="E3439" s="461">
        <v>0.47173971402542431</v>
      </c>
      <c r="F3439" s="506">
        <v>2024.31</v>
      </c>
      <c r="G3439" s="463">
        <v>384954518413.29816</v>
      </c>
      <c r="H3439" s="460">
        <v>12714335.323396483</v>
      </c>
      <c r="I3439" s="463">
        <v>276973692672.96161</v>
      </c>
      <c r="J3439" s="461">
        <v>0.16266790607315273</v>
      </c>
      <c r="K3439" s="463">
        <v>5682433820.6833525</v>
      </c>
      <c r="L3439" s="463">
        <v>0</v>
      </c>
      <c r="M3439" s="463">
        <v>592633770146.17224</v>
      </c>
      <c r="N3439" s="463">
        <v>85063603955.243256</v>
      </c>
      <c r="O3439" s="463">
        <v>24579.181415531795</v>
      </c>
      <c r="P3439" s="460">
        <v>494225.11361859116</v>
      </c>
      <c r="Q3439" s="460">
        <v>325242.22188568307</v>
      </c>
      <c r="R3439" s="463">
        <v>960353500595.06042</v>
      </c>
      <c r="S3439" s="461">
        <v>0.56418021334615098</v>
      </c>
      <c r="T3439" s="461">
        <v>0.42011278429024751</v>
      </c>
      <c r="U3439" s="460">
        <v>18.70486355367958</v>
      </c>
      <c r="V3439" s="463">
        <v>8195213331337.1377</v>
      </c>
      <c r="W3439" s="459">
        <v>2587.1757132215366</v>
      </c>
      <c r="X3439" s="462">
        <v>3.9505522690527553E-2</v>
      </c>
      <c r="Y3439" s="463">
        <v>384954518413.29816</v>
      </c>
      <c r="Z3439" s="463">
        <v>0</v>
      </c>
      <c r="AA3439" s="463">
        <v>2687071147.3990703</v>
      </c>
      <c r="AB3439" s="463">
        <v>5189216112.745369</v>
      </c>
      <c r="AC3439" s="463">
        <v>2299327127.2409968</v>
      </c>
      <c r="AD3439" s="463">
        <v>8326650237.1931963</v>
      </c>
      <c r="AE3439" s="463">
        <v>403456783037.87671</v>
      </c>
      <c r="AF3439" s="463">
        <v>7546604076529.9893</v>
      </c>
      <c r="AG3439" s="461">
        <v>2.3282825065071251E-2</v>
      </c>
      <c r="AH3439" s="461">
        <v>0.9691956508755637</v>
      </c>
      <c r="AI3439" s="461">
        <v>0</v>
      </c>
      <c r="AJ3439" s="461">
        <v>3.560636175092168E-3</v>
      </c>
      <c r="AK3439" s="461">
        <v>3.9608878842730122E-3</v>
      </c>
      <c r="AL3439" s="532">
        <v>2.0000000000000001E-4</v>
      </c>
    </row>
    <row r="3440" spans="1:38" x14ac:dyDescent="0.2">
      <c r="A3440" s="474">
        <v>3436</v>
      </c>
      <c r="B3440" s="461">
        <v>0.49039262727159</v>
      </c>
      <c r="C3440" s="460">
        <v>6925.9990017106938</v>
      </c>
      <c r="D3440" s="461">
        <v>0.8663436135854391</v>
      </c>
      <c r="E3440" s="461">
        <v>0.21527718643214785</v>
      </c>
      <c r="F3440" s="506">
        <v>2027.72</v>
      </c>
      <c r="G3440" s="463">
        <v>56086091905.471817</v>
      </c>
      <c r="H3440" s="460">
        <v>14652360.606005067</v>
      </c>
      <c r="I3440" s="463">
        <v>318013362304.92792</v>
      </c>
      <c r="J3440" s="461">
        <v>0.11392766497410456</v>
      </c>
      <c r="K3440" s="463">
        <v>19451360102.504845</v>
      </c>
      <c r="L3440" s="463">
        <v>61441736827.11808</v>
      </c>
      <c r="M3440" s="463">
        <v>29330875169.972549</v>
      </c>
      <c r="N3440" s="463">
        <v>9844732044.9443531</v>
      </c>
      <c r="O3440" s="463">
        <v>28822.993240279629</v>
      </c>
      <c r="P3440" s="460">
        <v>135822.21376540558</v>
      </c>
      <c r="Q3440" s="460">
        <v>33955.820062980987</v>
      </c>
      <c r="R3440" s="463">
        <v>438082066449.46771</v>
      </c>
      <c r="S3440" s="461">
        <v>0.26703377303313947</v>
      </c>
      <c r="T3440" s="461">
        <v>0.1606966972502164</v>
      </c>
      <c r="U3440" s="460">
        <v>18.330431505440849</v>
      </c>
      <c r="V3440" s="463">
        <v>1374291643889.4653</v>
      </c>
      <c r="W3440" s="459">
        <v>433.76354718272711</v>
      </c>
      <c r="X3440" s="462">
        <v>4.2560287984943254E-2</v>
      </c>
      <c r="Y3440" s="463">
        <v>18122802949.679665</v>
      </c>
      <c r="Z3440" s="463">
        <v>37963288955.79216</v>
      </c>
      <c r="AA3440" s="463">
        <v>6076698708.5317917</v>
      </c>
      <c r="AB3440" s="463">
        <v>-4146612149.7686977</v>
      </c>
      <c r="AC3440" s="463">
        <v>-235470971.14668345</v>
      </c>
      <c r="AD3440" s="463">
        <v>12617633709.891062</v>
      </c>
      <c r="AE3440" s="463">
        <v>70398341202.979294</v>
      </c>
      <c r="AF3440" s="463">
        <v>1290431971517.8662</v>
      </c>
      <c r="AG3440" s="461">
        <v>0</v>
      </c>
      <c r="AH3440" s="461">
        <v>0.26683565166080997</v>
      </c>
      <c r="AI3440" s="461">
        <v>0.55896204223119283</v>
      </c>
      <c r="AJ3440" s="461">
        <v>4.709042276272879E-2</v>
      </c>
      <c r="AK3440" s="461">
        <v>0</v>
      </c>
      <c r="AL3440" s="532">
        <v>2.0000000000000001E-4</v>
      </c>
    </row>
    <row r="3441" spans="1:38" x14ac:dyDescent="0.2">
      <c r="A3441" s="474">
        <v>3437</v>
      </c>
      <c r="B3441" s="461">
        <v>0.55140310215013932</v>
      </c>
      <c r="C3441" s="460">
        <v>5051.3023399699541</v>
      </c>
      <c r="D3441" s="461">
        <v>0.73428848929295287</v>
      </c>
      <c r="E3441" s="461">
        <v>0.36643666684719289</v>
      </c>
      <c r="F3441" s="506">
        <v>2023.75</v>
      </c>
      <c r="G3441" s="463">
        <v>376011627622.65405</v>
      </c>
      <c r="H3441" s="460">
        <v>16750608.698786035</v>
      </c>
      <c r="I3441" s="463">
        <v>523598450171.89496</v>
      </c>
      <c r="J3441" s="461">
        <v>0.45203004366800104</v>
      </c>
      <c r="K3441" s="463">
        <v>13995770080.64489</v>
      </c>
      <c r="L3441" s="463">
        <v>0</v>
      </c>
      <c r="M3441" s="463">
        <v>630787707854.81445</v>
      </c>
      <c r="N3441" s="463">
        <v>80088782938.815491</v>
      </c>
      <c r="O3441" s="463">
        <v>13171.316549888041</v>
      </c>
      <c r="P3441" s="460">
        <v>488248.94390131236</v>
      </c>
      <c r="Q3441" s="460">
        <v>316419.63589118293</v>
      </c>
      <c r="R3441" s="463">
        <v>1248470711046.1697</v>
      </c>
      <c r="S3441" s="461">
        <v>0.61433482336536682</v>
      </c>
      <c r="T3441" s="461">
        <v>0.44992862500872521</v>
      </c>
      <c r="U3441" s="460">
        <v>16.981447033765274</v>
      </c>
      <c r="V3441" s="463">
        <v>10604254342764.383</v>
      </c>
      <c r="W3441" s="459">
        <v>3347.8739471441299</v>
      </c>
      <c r="X3441" s="462">
        <v>4.234687567574958E-2</v>
      </c>
      <c r="Y3441" s="463">
        <v>376011627622.65405</v>
      </c>
      <c r="Z3441" s="463">
        <v>0</v>
      </c>
      <c r="AA3441" s="463">
        <v>6533515558.7646828</v>
      </c>
      <c r="AB3441" s="463">
        <v>154532861026.90817</v>
      </c>
      <c r="AC3441" s="463">
        <v>12492260272.057356</v>
      </c>
      <c r="AD3441" s="463">
        <v>12152445904.284233</v>
      </c>
      <c r="AE3441" s="463">
        <v>561722710384.66858</v>
      </c>
      <c r="AF3441" s="463">
        <v>9538864454060.3203</v>
      </c>
      <c r="AG3441" s="461">
        <v>0.22716634674299552</v>
      </c>
      <c r="AH3441" s="461">
        <v>0.74895926650780875</v>
      </c>
      <c r="AI3441" s="461">
        <v>0</v>
      </c>
      <c r="AJ3441" s="461">
        <v>6.8493640833565067E-3</v>
      </c>
      <c r="AK3441" s="461">
        <v>1.7025022665839287E-2</v>
      </c>
      <c r="AL3441" s="532">
        <v>2.0000000000000001E-4</v>
      </c>
    </row>
    <row r="3442" spans="1:38" x14ac:dyDescent="0.2">
      <c r="A3442" s="474">
        <v>3438</v>
      </c>
      <c r="B3442" s="461">
        <v>0.4303900560043768</v>
      </c>
      <c r="C3442" s="460">
        <v>7880.9255534353179</v>
      </c>
      <c r="D3442" s="461">
        <v>0.9455235613685975</v>
      </c>
      <c r="E3442" s="461">
        <v>0.66183884862345921</v>
      </c>
      <c r="F3442" s="506">
        <v>2024.69</v>
      </c>
      <c r="G3442" s="463">
        <v>244695365440.85388</v>
      </c>
      <c r="H3442" s="460">
        <v>26515108.060120031</v>
      </c>
      <c r="I3442" s="463">
        <v>625911178596.94849</v>
      </c>
      <c r="J3442" s="461">
        <v>0.31805819100833965</v>
      </c>
      <c r="K3442" s="463">
        <v>21207997827.111286</v>
      </c>
      <c r="L3442" s="463">
        <v>9608026990.2996578</v>
      </c>
      <c r="M3442" s="463">
        <v>451720668205.79077</v>
      </c>
      <c r="N3442" s="463">
        <v>79871737369.254822</v>
      </c>
      <c r="O3442" s="463">
        <v>18256.819019137227</v>
      </c>
      <c r="P3442" s="460">
        <v>493119.01279540511</v>
      </c>
      <c r="Q3442" s="460">
        <v>313796.47576912201</v>
      </c>
      <c r="R3442" s="463">
        <v>1188319608989.405</v>
      </c>
      <c r="S3442" s="461">
        <v>0.50200247937893816</v>
      </c>
      <c r="T3442" s="461">
        <v>0.33638099132062199</v>
      </c>
      <c r="U3442" s="460">
        <v>16.609574436705241</v>
      </c>
      <c r="V3442" s="463">
        <v>7201065498984.9541</v>
      </c>
      <c r="W3442" s="459">
        <v>2271.2854791820223</v>
      </c>
      <c r="X3442" s="462">
        <v>4.4583021799114844E-2</v>
      </c>
      <c r="Y3442" s="463">
        <v>239599129936.67038</v>
      </c>
      <c r="Z3442" s="463">
        <v>5096235504.1834955</v>
      </c>
      <c r="AA3442" s="463">
        <v>8441253301.4048271</v>
      </c>
      <c r="AB3442" s="463">
        <v>111950007562.27292</v>
      </c>
      <c r="AC3442" s="463">
        <v>11223897342.829281</v>
      </c>
      <c r="AD3442" s="463">
        <v>23417604430.228977</v>
      </c>
      <c r="AE3442" s="463">
        <v>399728128077.58997</v>
      </c>
      <c r="AF3442" s="463">
        <v>6639314097749.5762</v>
      </c>
      <c r="AG3442" s="461">
        <v>0.26505433091334074</v>
      </c>
      <c r="AH3442" s="461">
        <v>0.6856707487810807</v>
      </c>
      <c r="AI3442" s="461">
        <v>1.458410811024995E-2</v>
      </c>
      <c r="AJ3442" s="461">
        <v>1.2714044217709216E-2</v>
      </c>
      <c r="AK3442" s="461">
        <v>2.1976767977619507E-2</v>
      </c>
      <c r="AL3442" s="532">
        <v>2.0000000000000001E-4</v>
      </c>
    </row>
    <row r="3443" spans="1:38" x14ac:dyDescent="0.2">
      <c r="A3443" s="474">
        <v>3439</v>
      </c>
      <c r="B3443" s="461">
        <v>0.57443690983575113</v>
      </c>
      <c r="C3443" s="460">
        <v>3078.2318601419511</v>
      </c>
      <c r="D3443" s="461">
        <v>1.0219826780969314</v>
      </c>
      <c r="E3443" s="461">
        <v>0.38329396131959381</v>
      </c>
      <c r="F3443" s="506">
        <v>2024.08</v>
      </c>
      <c r="G3443" s="463">
        <v>410236491543.4314</v>
      </c>
      <c r="H3443" s="460">
        <v>32446170.901058573</v>
      </c>
      <c r="I3443" s="463">
        <v>699561230527.13538</v>
      </c>
      <c r="J3443" s="461">
        <v>0.35455558974263301</v>
      </c>
      <c r="K3443" s="463">
        <v>14396345812.79492</v>
      </c>
      <c r="L3443" s="463">
        <v>0</v>
      </c>
      <c r="M3443" s="463">
        <v>812219690529.69739</v>
      </c>
      <c r="N3443" s="463">
        <v>39691953103.225891</v>
      </c>
      <c r="O3443" s="463">
        <v>20152.09773173997</v>
      </c>
      <c r="P3443" s="460">
        <v>308293.85884230456</v>
      </c>
      <c r="Q3443" s="460">
        <v>169827.00947625001</v>
      </c>
      <c r="R3443" s="463">
        <v>1565869219972.8535</v>
      </c>
      <c r="S3443" s="461">
        <v>0.58481855929892612</v>
      </c>
      <c r="T3443" s="461">
        <v>0.38760312009844844</v>
      </c>
      <c r="U3443" s="460">
        <v>17.016137592095138</v>
      </c>
      <c r="V3443" s="463">
        <v>11292464525271.393</v>
      </c>
      <c r="W3443" s="459">
        <v>3564.94926257219</v>
      </c>
      <c r="X3443" s="462">
        <v>4.31215212357033E-2</v>
      </c>
      <c r="Y3443" s="463">
        <v>410236491543.4314</v>
      </c>
      <c r="Z3443" s="463">
        <v>0</v>
      </c>
      <c r="AA3443" s="463">
        <v>7960428552.4145317</v>
      </c>
      <c r="AB3443" s="463">
        <v>167226660737.03241</v>
      </c>
      <c r="AC3443" s="463">
        <v>6728522477.6770725</v>
      </c>
      <c r="AD3443" s="463">
        <v>14783692017.046106</v>
      </c>
      <c r="AE3443" s="463">
        <v>606935795327.60168</v>
      </c>
      <c r="AF3443" s="463">
        <v>10327703002862.164</v>
      </c>
      <c r="AG3443" s="461">
        <v>0.22910559929417831</v>
      </c>
      <c r="AH3443" s="461">
        <v>0.75471703022105419</v>
      </c>
      <c r="AI3443" s="461">
        <v>0</v>
      </c>
      <c r="AJ3443" s="461">
        <v>7.7078403108691469E-3</v>
      </c>
      <c r="AK3443" s="461">
        <v>8.4695301738983743E-3</v>
      </c>
      <c r="AL3443" s="532">
        <v>2.0000000000000001E-4</v>
      </c>
    </row>
    <row r="3444" spans="1:38" x14ac:dyDescent="0.2">
      <c r="A3444" s="474">
        <v>3440</v>
      </c>
      <c r="B3444" s="461">
        <v>0.61131266759237457</v>
      </c>
      <c r="C3444" s="460">
        <v>9568.6808018412448</v>
      </c>
      <c r="D3444" s="461">
        <v>0.97690619235069298</v>
      </c>
      <c r="E3444" s="461">
        <v>0.52277641270917219</v>
      </c>
      <c r="F3444" s="506">
        <v>2023.75</v>
      </c>
      <c r="G3444" s="463">
        <v>591744518207.21411</v>
      </c>
      <c r="H3444" s="460">
        <v>28772222.510790091</v>
      </c>
      <c r="I3444" s="463">
        <v>593949395318.36157</v>
      </c>
      <c r="J3444" s="461">
        <v>0.17675087904912701</v>
      </c>
      <c r="K3444" s="463">
        <v>10644679311.011621</v>
      </c>
      <c r="L3444" s="463">
        <v>0</v>
      </c>
      <c r="M3444" s="463">
        <v>1270717724237.0161</v>
      </c>
      <c r="N3444" s="463">
        <v>72634564425.972321</v>
      </c>
      <c r="O3444" s="463">
        <v>36889.094323687204</v>
      </c>
      <c r="P3444" s="460">
        <v>433388.50598474022</v>
      </c>
      <c r="Q3444" s="460">
        <v>266154.90946826752</v>
      </c>
      <c r="R3444" s="463">
        <v>1947946363292.3618</v>
      </c>
      <c r="S3444" s="461">
        <v>0.58500216152343487</v>
      </c>
      <c r="T3444" s="461">
        <v>0.33782401159457104</v>
      </c>
      <c r="U3444" s="460">
        <v>18.380023433401369</v>
      </c>
      <c r="V3444" s="463">
        <v>12986043834825.363</v>
      </c>
      <c r="W3444" s="459">
        <v>4096.869482605729</v>
      </c>
      <c r="X3444" s="462">
        <v>4.0542387131978483E-2</v>
      </c>
      <c r="Y3444" s="463">
        <v>591744518207.21411</v>
      </c>
      <c r="Z3444" s="463">
        <v>0</v>
      </c>
      <c r="AA3444" s="463">
        <v>3357484554.7213764</v>
      </c>
      <c r="AB3444" s="463">
        <v>30171423054.764893</v>
      </c>
      <c r="AC3444" s="463">
        <v>4207542922.3038931</v>
      </c>
      <c r="AD3444" s="463">
        <v>28582086079.477013</v>
      </c>
      <c r="AE3444" s="463">
        <v>658063054818.48132</v>
      </c>
      <c r="AF3444" s="463">
        <v>12095214368219.377</v>
      </c>
      <c r="AG3444" s="461">
        <v>6.31485805453805E-2</v>
      </c>
      <c r="AH3444" s="461">
        <v>0.92955325169588143</v>
      </c>
      <c r="AI3444" s="461">
        <v>0</v>
      </c>
      <c r="AJ3444" s="461">
        <v>2.7758785024458031E-3</v>
      </c>
      <c r="AK3444" s="461">
        <v>4.5222892562922883E-3</v>
      </c>
      <c r="AL3444" s="532">
        <v>2.0000000000000001E-4</v>
      </c>
    </row>
    <row r="3445" spans="1:38" x14ac:dyDescent="0.2">
      <c r="A3445" s="474">
        <v>3441</v>
      </c>
      <c r="B3445" s="461">
        <v>0.46878240336306604</v>
      </c>
      <c r="C3445" s="460">
        <v>7939.7450941633979</v>
      </c>
      <c r="D3445" s="461">
        <v>0.95201419580197566</v>
      </c>
      <c r="E3445" s="461">
        <v>0.59429414230874289</v>
      </c>
      <c r="F3445" s="506">
        <v>2025.56</v>
      </c>
      <c r="G3445" s="463">
        <v>292957394754.3338</v>
      </c>
      <c r="H3445" s="460">
        <v>14894179.88521985</v>
      </c>
      <c r="I3445" s="463">
        <v>314992698278.29773</v>
      </c>
      <c r="J3445" s="461">
        <v>0.18366964981702982</v>
      </c>
      <c r="K3445" s="463">
        <v>26727478934.956139</v>
      </c>
      <c r="L3445" s="463">
        <v>60818360180.771706</v>
      </c>
      <c r="M3445" s="463">
        <v>432436614928.10986</v>
      </c>
      <c r="N3445" s="463">
        <v>3188150229.5423131</v>
      </c>
      <c r="O3445" s="463">
        <v>31730.79592417512</v>
      </c>
      <c r="P3445" s="460">
        <v>72819.499418963882</v>
      </c>
      <c r="Q3445" s="460">
        <v>12768.124854740972</v>
      </c>
      <c r="R3445" s="463">
        <v>838163302551.67773</v>
      </c>
      <c r="S3445" s="461">
        <v>0.55405532897305554</v>
      </c>
      <c r="T3445" s="461">
        <v>0.39919983277445109</v>
      </c>
      <c r="U3445" s="460">
        <v>18.152405823968856</v>
      </c>
      <c r="V3445" s="463">
        <v>6481400806051.1523</v>
      </c>
      <c r="W3445" s="459">
        <v>2046.2109191422187</v>
      </c>
      <c r="X3445" s="462">
        <v>4.1665129994141986E-2</v>
      </c>
      <c r="Y3445" s="463">
        <v>256835735063.30563</v>
      </c>
      <c r="Z3445" s="463">
        <v>36121659691.028175</v>
      </c>
      <c r="AA3445" s="463">
        <v>11258981360.885406</v>
      </c>
      <c r="AB3445" s="463">
        <v>16595242640.605217</v>
      </c>
      <c r="AC3445" s="463">
        <v>192553850.35159802</v>
      </c>
      <c r="AD3445" s="463">
        <v>13590477610.135342</v>
      </c>
      <c r="AE3445" s="463">
        <v>334594650216.3114</v>
      </c>
      <c r="AF3445" s="463">
        <v>6073697877255.3936</v>
      </c>
      <c r="AG3445" s="461">
        <v>6.4608805243528675E-2</v>
      </c>
      <c r="AH3445" s="461">
        <v>0.80344446905678912</v>
      </c>
      <c r="AI3445" s="461">
        <v>0.11299731201639361</v>
      </c>
      <c r="AJ3445" s="461">
        <v>1.8537275953497311E-2</v>
      </c>
      <c r="AK3445" s="461">
        <v>4.1213772979138203E-4</v>
      </c>
      <c r="AL3445" s="532">
        <v>2.0000000000000001E-4</v>
      </c>
    </row>
    <row r="3446" spans="1:38" x14ac:dyDescent="0.2">
      <c r="A3446" s="474">
        <v>3442</v>
      </c>
      <c r="B3446" s="461">
        <v>0.59544677344929742</v>
      </c>
      <c r="C3446" s="460">
        <v>8408.8706546179892</v>
      </c>
      <c r="D3446" s="461">
        <v>0.76335482918882458</v>
      </c>
      <c r="E3446" s="461">
        <v>0.36558444007915725</v>
      </c>
      <c r="F3446" s="506">
        <v>2026.38</v>
      </c>
      <c r="G3446" s="463">
        <v>127708019572.12114</v>
      </c>
      <c r="H3446" s="460">
        <v>17760443.962394506</v>
      </c>
      <c r="I3446" s="463">
        <v>332540590681.69879</v>
      </c>
      <c r="J3446" s="461">
        <v>-1.7967266876142141E-2</v>
      </c>
      <c r="K3446" s="463">
        <v>20830902747.758945</v>
      </c>
      <c r="L3446" s="463">
        <v>71197833059.015976</v>
      </c>
      <c r="M3446" s="463">
        <v>139242961768.18655</v>
      </c>
      <c r="N3446" s="463">
        <v>40658992808.20546</v>
      </c>
      <c r="O3446" s="463">
        <v>28785.46786044594</v>
      </c>
      <c r="P3446" s="460">
        <v>262666.51695681759</v>
      </c>
      <c r="Q3446" s="460">
        <v>141449.17500597017</v>
      </c>
      <c r="R3446" s="463">
        <v>604471281064.86572</v>
      </c>
      <c r="S3446" s="461">
        <v>0.29915389289799477</v>
      </c>
      <c r="T3446" s="461">
        <v>0.19817426268043725</v>
      </c>
      <c r="U3446" s="460">
        <v>23.82226015716893</v>
      </c>
      <c r="V3446" s="463">
        <v>2974968421756.3584</v>
      </c>
      <c r="W3446" s="459">
        <v>939.15621890810223</v>
      </c>
      <c r="X3446" s="462">
        <v>3.2702087286351246E-2</v>
      </c>
      <c r="Y3446" s="463">
        <v>84500930066.21283</v>
      </c>
      <c r="Z3446" s="463">
        <v>43207089505.908302</v>
      </c>
      <c r="AA3446" s="463">
        <v>11554854621.826735</v>
      </c>
      <c r="AB3446" s="463">
        <v>-43447848450.25795</v>
      </c>
      <c r="AC3446" s="463">
        <v>6897291931.9318056</v>
      </c>
      <c r="AD3446" s="463">
        <v>17078332760.907385</v>
      </c>
      <c r="AE3446" s="463">
        <v>119790650436.52911</v>
      </c>
      <c r="AF3446" s="463">
        <v>2853684039095.4785</v>
      </c>
      <c r="AG3446" s="461">
        <v>0</v>
      </c>
      <c r="AH3446" s="461">
        <v>0.56261227566277405</v>
      </c>
      <c r="AI3446" s="461">
        <v>0.28767540111850165</v>
      </c>
      <c r="AJ3446" s="461">
        <v>4.0491009037879451E-2</v>
      </c>
      <c r="AK3446" s="461">
        <v>3.1420715778868846E-2</v>
      </c>
      <c r="AL3446" s="532">
        <v>2.0000000000000001E-4</v>
      </c>
    </row>
    <row r="3447" spans="1:38" x14ac:dyDescent="0.2">
      <c r="A3447" s="474">
        <v>3443</v>
      </c>
      <c r="B3447" s="461">
        <v>0.4721156365658703</v>
      </c>
      <c r="C3447" s="460">
        <v>1887.4251688447312</v>
      </c>
      <c r="D3447" s="461">
        <v>0.57268635821654879</v>
      </c>
      <c r="E3447" s="461">
        <v>0.209069827741245</v>
      </c>
      <c r="F3447" s="506">
        <v>2025.38</v>
      </c>
      <c r="G3447" s="463">
        <v>106088172422.61383</v>
      </c>
      <c r="H3447" s="460">
        <v>11807718.211266458</v>
      </c>
      <c r="I3447" s="463">
        <v>309723484713.36615</v>
      </c>
      <c r="J3447" s="461">
        <v>0.29255774418240943</v>
      </c>
      <c r="K3447" s="463">
        <v>14192286133.885006</v>
      </c>
      <c r="L3447" s="463">
        <v>4070559659.5166388</v>
      </c>
      <c r="M3447" s="463">
        <v>221525351050.17261</v>
      </c>
      <c r="N3447" s="463">
        <v>44205212251.935219</v>
      </c>
      <c r="O3447" s="463">
        <v>21400.129655676305</v>
      </c>
      <c r="P3447" s="460">
        <v>289447.59242176067</v>
      </c>
      <c r="Q3447" s="460">
        <v>165793.47441893216</v>
      </c>
      <c r="R3447" s="463">
        <v>593716893808.87561</v>
      </c>
      <c r="S3447" s="461">
        <v>0.47922923821733093</v>
      </c>
      <c r="T3447" s="461">
        <v>0.26664841708274772</v>
      </c>
      <c r="U3447" s="460">
        <v>16.944382436652916</v>
      </c>
      <c r="V3447" s="463">
        <v>3011980603736.2632</v>
      </c>
      <c r="W3447" s="459">
        <v>948.65772373920299</v>
      </c>
      <c r="X3447" s="462">
        <v>4.2368967668996019E-2</v>
      </c>
      <c r="Y3447" s="463">
        <v>104173961151.42171</v>
      </c>
      <c r="Z3447" s="463">
        <v>1914211271.1921163</v>
      </c>
      <c r="AA3447" s="463">
        <v>4026458461.3340402</v>
      </c>
      <c r="AB3447" s="463">
        <v>38027239847.375946</v>
      </c>
      <c r="AC3447" s="463">
        <v>3949652223.021769</v>
      </c>
      <c r="AD3447" s="463">
        <v>6222146975.0769358</v>
      </c>
      <c r="AE3447" s="463">
        <v>158313669929.42252</v>
      </c>
      <c r="AF3447" s="463">
        <v>2682527368234.1738</v>
      </c>
      <c r="AG3447" s="461">
        <v>0.21444032053643194</v>
      </c>
      <c r="AH3447" s="461">
        <v>0.73785091079235809</v>
      </c>
      <c r="AI3447" s="461">
        <v>1.3558114852185639E-2</v>
      </c>
      <c r="AJ3447" s="461">
        <v>1.5009943641262961E-2</v>
      </c>
      <c r="AK3447" s="461">
        <v>1.9140710177761266E-2</v>
      </c>
      <c r="AL3447" s="532">
        <v>2.0000000000000001E-4</v>
      </c>
    </row>
    <row r="3448" spans="1:38" x14ac:dyDescent="0.2">
      <c r="A3448" s="474">
        <v>3444</v>
      </c>
      <c r="B3448" s="461">
        <v>0.3606385562128801</v>
      </c>
      <c r="C3448" s="460">
        <v>1761.8522252012972</v>
      </c>
      <c r="D3448" s="461">
        <v>0.55147218220044147</v>
      </c>
      <c r="E3448" s="461">
        <v>0.37777193951245513</v>
      </c>
      <c r="F3448" s="506">
        <v>2024.53</v>
      </c>
      <c r="G3448" s="463">
        <v>155300693238.23419</v>
      </c>
      <c r="H3448" s="460">
        <v>11766557.092592938</v>
      </c>
      <c r="I3448" s="463">
        <v>348557390247.03674</v>
      </c>
      <c r="J3448" s="461">
        <v>0.3606385562128801</v>
      </c>
      <c r="K3448" s="463">
        <v>7560306801.9016218</v>
      </c>
      <c r="L3448" s="463">
        <v>0</v>
      </c>
      <c r="M3448" s="463">
        <v>289056152599.84393</v>
      </c>
      <c r="N3448" s="463">
        <v>20091727283.901516</v>
      </c>
      <c r="O3448" s="463">
        <v>32738.227195086492</v>
      </c>
      <c r="P3448" s="460">
        <v>170905.09140315506</v>
      </c>
      <c r="Q3448" s="460">
        <v>79025.612016352941</v>
      </c>
      <c r="R3448" s="463">
        <v>665265576932.68372</v>
      </c>
      <c r="S3448" s="461">
        <v>0.54724417642828715</v>
      </c>
      <c r="T3448" s="461">
        <v>0.37754364477540364</v>
      </c>
      <c r="U3448" s="460">
        <v>16.668536572284168</v>
      </c>
      <c r="V3448" s="463">
        <v>4701506381285.249</v>
      </c>
      <c r="W3448" s="459">
        <v>1484.2897526755285</v>
      </c>
      <c r="X3448" s="462">
        <v>4.2964155026538317E-2</v>
      </c>
      <c r="Y3448" s="463">
        <v>155300693238.23419</v>
      </c>
      <c r="Z3448" s="463">
        <v>0</v>
      </c>
      <c r="AA3448" s="463">
        <v>3463200718.1467247</v>
      </c>
      <c r="AB3448" s="463">
        <v>84133900570.243073</v>
      </c>
      <c r="AC3448" s="463">
        <v>2443873648.2683816</v>
      </c>
      <c r="AD3448" s="463">
        <v>5825122483.8847427</v>
      </c>
      <c r="AE3448" s="463">
        <v>251166790658.7771</v>
      </c>
      <c r="AF3448" s="463">
        <v>4186582835839.0674</v>
      </c>
      <c r="AG3448" s="461">
        <v>0.27933695463815639</v>
      </c>
      <c r="AH3448" s="461">
        <v>0.704802290370799</v>
      </c>
      <c r="AI3448" s="461">
        <v>0</v>
      </c>
      <c r="AJ3448" s="461">
        <v>8.2721418730811666E-3</v>
      </c>
      <c r="AK3448" s="461">
        <v>7.5886131179634482E-3</v>
      </c>
      <c r="AL3448" s="532">
        <v>2.0000000000000001E-4</v>
      </c>
    </row>
    <row r="3449" spans="1:38" x14ac:dyDescent="0.2">
      <c r="A3449" s="474">
        <v>3445</v>
      </c>
      <c r="B3449" s="461">
        <v>0.52324694394721649</v>
      </c>
      <c r="C3449" s="460">
        <v>5149.8446895945908</v>
      </c>
      <c r="D3449" s="461">
        <v>1.3536471562654997</v>
      </c>
      <c r="E3449" s="461">
        <v>0.2981107996187975</v>
      </c>
      <c r="F3449" s="506">
        <v>2023.75</v>
      </c>
      <c r="G3449" s="463">
        <v>682253706016.42847</v>
      </c>
      <c r="H3449" s="460">
        <v>57492755.646735393</v>
      </c>
      <c r="I3449" s="463">
        <v>1248531870204.5034</v>
      </c>
      <c r="J3449" s="461">
        <v>0.3801057249097558</v>
      </c>
      <c r="K3449" s="463">
        <v>53779699029.584282</v>
      </c>
      <c r="L3449" s="463">
        <v>0</v>
      </c>
      <c r="M3449" s="463">
        <v>1624420881914.3323</v>
      </c>
      <c r="N3449" s="463">
        <v>41096520572.275475</v>
      </c>
      <c r="O3449" s="463">
        <v>23173.09235695091</v>
      </c>
      <c r="P3449" s="460">
        <v>307123.66818242683</v>
      </c>
      <c r="Q3449" s="460">
        <v>164478.75904101162</v>
      </c>
      <c r="R3449" s="463">
        <v>2967828971720.6958</v>
      </c>
      <c r="S3449" s="461">
        <v>0.60612631062462352</v>
      </c>
      <c r="T3449" s="461">
        <v>0.35884376269233648</v>
      </c>
      <c r="U3449" s="460">
        <v>16.796816078311725</v>
      </c>
      <c r="V3449" s="463">
        <v>19240893781977.508</v>
      </c>
      <c r="W3449" s="459">
        <v>6074.7209023802952</v>
      </c>
      <c r="X3449" s="462">
        <v>4.4336676144543612E-2</v>
      </c>
      <c r="Y3449" s="463">
        <v>682253706016.42847</v>
      </c>
      <c r="Z3449" s="463">
        <v>0</v>
      </c>
      <c r="AA3449" s="463">
        <v>16654264375.105871</v>
      </c>
      <c r="AB3449" s="463">
        <v>326174090447.65454</v>
      </c>
      <c r="AC3449" s="463">
        <v>5576839050.6058998</v>
      </c>
      <c r="AD3449" s="463">
        <v>34328015349.787647</v>
      </c>
      <c r="AE3449" s="463">
        <v>1064986915239.5824</v>
      </c>
      <c r="AF3449" s="463">
        <v>17888389341087.824</v>
      </c>
      <c r="AG3449" s="461">
        <v>0.26198710716801477</v>
      </c>
      <c r="AH3449" s="461">
        <v>0.72464994847455888</v>
      </c>
      <c r="AI3449" s="461">
        <v>0</v>
      </c>
      <c r="AJ3449" s="461">
        <v>9.310097213085981E-3</v>
      </c>
      <c r="AK3449" s="461">
        <v>4.0528471443403808E-3</v>
      </c>
      <c r="AL3449" s="532">
        <v>2.0000000000000001E-4</v>
      </c>
    </row>
    <row r="3450" spans="1:38" x14ac:dyDescent="0.2">
      <c r="A3450" s="474">
        <v>3446</v>
      </c>
      <c r="B3450" s="461">
        <v>0.73337749267363894</v>
      </c>
      <c r="C3450" s="460">
        <v>5696.614475252054</v>
      </c>
      <c r="D3450" s="461">
        <v>0.63714961273924753</v>
      </c>
      <c r="E3450" s="461">
        <v>0.25245920094597879</v>
      </c>
      <c r="F3450" s="506">
        <v>2023.75</v>
      </c>
      <c r="G3450" s="463">
        <v>218733120944.09439</v>
      </c>
      <c r="H3450" s="460">
        <v>13309572.644300856</v>
      </c>
      <c r="I3450" s="463">
        <v>341997515722.90637</v>
      </c>
      <c r="J3450" s="461">
        <v>0.31663135984046653</v>
      </c>
      <c r="K3450" s="463">
        <v>8099232770.7413082</v>
      </c>
      <c r="L3450" s="463">
        <v>0</v>
      </c>
      <c r="M3450" s="463">
        <v>418574788537.64648</v>
      </c>
      <c r="N3450" s="463">
        <v>34750183699.978386</v>
      </c>
      <c r="O3450" s="463">
        <v>15204.080747555716</v>
      </c>
      <c r="P3450" s="460">
        <v>257292.25787568535</v>
      </c>
      <c r="Q3450" s="460">
        <v>140134.80292155183</v>
      </c>
      <c r="R3450" s="463">
        <v>803421720731.27258</v>
      </c>
      <c r="S3450" s="461">
        <v>0.56636228897822005</v>
      </c>
      <c r="T3450" s="461">
        <v>0.39032915723963141</v>
      </c>
      <c r="U3450" s="460">
        <v>17.157287125969713</v>
      </c>
      <c r="V3450" s="463">
        <v>5916648816701.0635</v>
      </c>
      <c r="W3450" s="459">
        <v>1866.9910133438418</v>
      </c>
      <c r="X3450" s="462">
        <v>4.2749031815540045E-2</v>
      </c>
      <c r="Y3450" s="463">
        <v>218733120944.09439</v>
      </c>
      <c r="Z3450" s="463">
        <v>0</v>
      </c>
      <c r="AA3450" s="463">
        <v>2892653229.7199078</v>
      </c>
      <c r="AB3450" s="463">
        <v>75121536237.546524</v>
      </c>
      <c r="AC3450" s="463">
        <v>6235302389.3698149</v>
      </c>
      <c r="AD3450" s="463">
        <v>10616310360.321484</v>
      </c>
      <c r="AE3450" s="463">
        <v>313598923161.05212</v>
      </c>
      <c r="AF3450" s="463">
        <v>5380506767069.085</v>
      </c>
      <c r="AG3450" s="461">
        <v>0.2071537225069664</v>
      </c>
      <c r="AH3450" s="461">
        <v>0.77240480829311298</v>
      </c>
      <c r="AI3450" s="461">
        <v>0</v>
      </c>
      <c r="AJ3450" s="461">
        <v>5.37617245911507E-3</v>
      </c>
      <c r="AK3450" s="461">
        <v>1.5065296740805456E-2</v>
      </c>
      <c r="AL3450" s="532">
        <v>2.0000000000000001E-4</v>
      </c>
    </row>
    <row r="3451" spans="1:38" x14ac:dyDescent="0.2">
      <c r="A3451" s="474">
        <v>3447</v>
      </c>
      <c r="B3451" s="461">
        <v>0.53343919432463194</v>
      </c>
      <c r="C3451" s="460">
        <v>4191.2066804173046</v>
      </c>
      <c r="D3451" s="461">
        <v>0.46542752941467425</v>
      </c>
      <c r="E3451" s="461">
        <v>0.37786937861023756</v>
      </c>
      <c r="F3451" s="506">
        <v>2024.81</v>
      </c>
      <c r="G3451" s="463">
        <v>166718840460.1452</v>
      </c>
      <c r="H3451" s="460">
        <v>8986055.8094246481</v>
      </c>
      <c r="I3451" s="463">
        <v>309938351878.44678</v>
      </c>
      <c r="J3451" s="461">
        <v>0.43314823959283399</v>
      </c>
      <c r="K3451" s="463">
        <v>3335259640.4097977</v>
      </c>
      <c r="L3451" s="463">
        <v>0</v>
      </c>
      <c r="M3451" s="463">
        <v>310716963570.27649</v>
      </c>
      <c r="N3451" s="463">
        <v>55800118290.94838</v>
      </c>
      <c r="O3451" s="463">
        <v>38098.733110028843</v>
      </c>
      <c r="P3451" s="460">
        <v>342090.88140468061</v>
      </c>
      <c r="Q3451" s="460">
        <v>209131.6292441815</v>
      </c>
      <c r="R3451" s="463">
        <v>679790693380.08142</v>
      </c>
      <c r="S3451" s="461">
        <v>0.58352709893078891</v>
      </c>
      <c r="T3451" s="461">
        <v>0.42163570689746244</v>
      </c>
      <c r="U3451" s="460">
        <v>16.473325145144088</v>
      </c>
      <c r="V3451" s="463">
        <v>5355095717113.1367</v>
      </c>
      <c r="W3451" s="459">
        <v>1688.3814655171914</v>
      </c>
      <c r="X3451" s="462">
        <v>4.3070744943615492E-2</v>
      </c>
      <c r="Y3451" s="463">
        <v>166718840460.1452</v>
      </c>
      <c r="Z3451" s="463">
        <v>0</v>
      </c>
      <c r="AA3451" s="463">
        <v>1591531245.8413739</v>
      </c>
      <c r="AB3451" s="463">
        <v>101764090040.34464</v>
      </c>
      <c r="AC3451" s="463">
        <v>9294837079.6645489</v>
      </c>
      <c r="AD3451" s="463">
        <v>7254730719.6310501</v>
      </c>
      <c r="AE3451" s="463">
        <v>286624029545.62677</v>
      </c>
      <c r="AF3451" s="463">
        <v>4721650833116.4951</v>
      </c>
      <c r="AG3451" s="461">
        <v>0.30015871989929432</v>
      </c>
      <c r="AH3451" s="461">
        <v>0.67087933451698434</v>
      </c>
      <c r="AI3451" s="461">
        <v>0</v>
      </c>
      <c r="AJ3451" s="461">
        <v>3.3707093177639609E-3</v>
      </c>
      <c r="AK3451" s="461">
        <v>2.5591236265957464E-2</v>
      </c>
      <c r="AL3451" s="532">
        <v>2.0000000000000001E-4</v>
      </c>
    </row>
    <row r="3452" spans="1:38" x14ac:dyDescent="0.2">
      <c r="A3452" s="474">
        <v>3448</v>
      </c>
      <c r="B3452" s="461">
        <v>0.54410849227304947</v>
      </c>
      <c r="C3452" s="460">
        <v>1500</v>
      </c>
      <c r="D3452" s="461">
        <v>0.89829810889901585</v>
      </c>
      <c r="E3452" s="461">
        <v>0.45887848666922887</v>
      </c>
      <c r="F3452" s="506">
        <v>2023.75</v>
      </c>
      <c r="G3452" s="463">
        <v>388372932916.97504</v>
      </c>
      <c r="H3452" s="460">
        <v>26632126.588962533</v>
      </c>
      <c r="I3452" s="463">
        <v>518950998795.09723</v>
      </c>
      <c r="J3452" s="461">
        <v>0.12473546976338312</v>
      </c>
      <c r="K3452" s="463">
        <v>7452744762.1296482</v>
      </c>
      <c r="L3452" s="463">
        <v>0</v>
      </c>
      <c r="M3452" s="463">
        <v>580497031624.85449</v>
      </c>
      <c r="N3452" s="463">
        <v>77292970995.525513</v>
      </c>
      <c r="O3452" s="463">
        <v>23759.827632887052</v>
      </c>
      <c r="P3452" s="460">
        <v>439195.69664846885</v>
      </c>
      <c r="Q3452" s="460">
        <v>272842.01294023276</v>
      </c>
      <c r="R3452" s="463">
        <v>1184193746177.6069</v>
      </c>
      <c r="S3452" s="461">
        <v>0.46483286867516366</v>
      </c>
      <c r="T3452" s="461">
        <v>0.31550411629899477</v>
      </c>
      <c r="U3452" s="460">
        <v>20.17170951164745</v>
      </c>
      <c r="V3452" s="463">
        <v>8161301282526.4795</v>
      </c>
      <c r="W3452" s="459">
        <v>2576.2260125279818</v>
      </c>
      <c r="X3452" s="462">
        <v>3.67227492357197E-2</v>
      </c>
      <c r="Y3452" s="463">
        <v>388372932916.97504</v>
      </c>
      <c r="Z3452" s="463">
        <v>0</v>
      </c>
      <c r="AA3452" s="463">
        <v>4084533096.0462923</v>
      </c>
      <c r="AB3452" s="463">
        <v>-21959435171.431248</v>
      </c>
      <c r="AC3452" s="463">
        <v>-5847932232.708271</v>
      </c>
      <c r="AD3452" s="463">
        <v>8967902805.6802101</v>
      </c>
      <c r="AE3452" s="463">
        <v>373618001414.56201</v>
      </c>
      <c r="AF3452" s="463">
        <v>7536513792856.8311</v>
      </c>
      <c r="AG3452" s="461">
        <v>0</v>
      </c>
      <c r="AH3452" s="461">
        <v>0.97911128782335444</v>
      </c>
      <c r="AI3452" s="461">
        <v>0</v>
      </c>
      <c r="AJ3452" s="461">
        <v>5.419658489735195E-3</v>
      </c>
      <c r="AK3452" s="461">
        <v>0</v>
      </c>
      <c r="AL3452" s="532">
        <v>2.0000000000000001E-4</v>
      </c>
    </row>
    <row r="3453" spans="1:38" x14ac:dyDescent="0.2">
      <c r="A3453" s="474">
        <v>3449</v>
      </c>
      <c r="B3453" s="461">
        <v>0.39668594851795663</v>
      </c>
      <c r="C3453" s="460">
        <v>4608.6030385899221</v>
      </c>
      <c r="D3453" s="461">
        <v>0.20291357675338251</v>
      </c>
      <c r="E3453" s="461">
        <v>0.57936649952414454</v>
      </c>
      <c r="F3453" s="506">
        <v>2024.55</v>
      </c>
      <c r="G3453" s="463">
        <v>221400586394.46524</v>
      </c>
      <c r="H3453" s="460">
        <v>3445158.8373574167</v>
      </c>
      <c r="I3453" s="463">
        <v>170798548078.26352</v>
      </c>
      <c r="J3453" s="461">
        <v>0.39668594851795658</v>
      </c>
      <c r="K3453" s="463">
        <v>4255016231.4910913</v>
      </c>
      <c r="L3453" s="463">
        <v>0</v>
      </c>
      <c r="M3453" s="463">
        <v>461228476181.18658</v>
      </c>
      <c r="N3453" s="463">
        <v>36002988776.69873</v>
      </c>
      <c r="O3453" s="463">
        <v>20940.769279190627</v>
      </c>
      <c r="P3453" s="460">
        <v>282889.408906603</v>
      </c>
      <c r="Q3453" s="460">
        <v>137876.48964578845</v>
      </c>
      <c r="R3453" s="463">
        <v>672285029267.63989</v>
      </c>
      <c r="S3453" s="461">
        <v>0.6654516337540205</v>
      </c>
      <c r="T3453" s="461">
        <v>0.41664508250873039</v>
      </c>
      <c r="U3453" s="460">
        <v>17.713299613323514</v>
      </c>
      <c r="V3453" s="463">
        <v>5574751083103.6279</v>
      </c>
      <c r="W3453" s="459">
        <v>1759.0527150919866</v>
      </c>
      <c r="X3453" s="462">
        <v>4.0336510807654644E-2</v>
      </c>
      <c r="Y3453" s="463">
        <v>221400586394.46524</v>
      </c>
      <c r="Z3453" s="463">
        <v>0</v>
      </c>
      <c r="AA3453" s="463">
        <v>2729419378.4338517</v>
      </c>
      <c r="AB3453" s="463">
        <v>46341914324.199715</v>
      </c>
      <c r="AC3453" s="463">
        <v>5408625865.0817156</v>
      </c>
      <c r="AD3453" s="463">
        <v>4223705526.4195609</v>
      </c>
      <c r="AE3453" s="463">
        <v>280104251488.60004</v>
      </c>
      <c r="AF3453" s="463">
        <v>4961570529583.291</v>
      </c>
      <c r="AG3453" s="461">
        <v>0.13248890732049312</v>
      </c>
      <c r="AH3453" s="461">
        <v>0.84783862617954986</v>
      </c>
      <c r="AI3453" s="461">
        <v>0</v>
      </c>
      <c r="AJ3453" s="461">
        <v>5.5011197808430392E-3</v>
      </c>
      <c r="AK3453" s="461">
        <v>1.4171346719113883E-2</v>
      </c>
      <c r="AL3453" s="532">
        <v>2.0000000000000001E-4</v>
      </c>
    </row>
    <row r="3454" spans="1:38" x14ac:dyDescent="0.2">
      <c r="A3454" s="474">
        <v>3450</v>
      </c>
      <c r="B3454" s="461">
        <v>0.53307388131254552</v>
      </c>
      <c r="C3454" s="460">
        <v>1500</v>
      </c>
      <c r="D3454" s="461">
        <v>0.83577577962885685</v>
      </c>
      <c r="E3454" s="461">
        <v>0.32509371845960633</v>
      </c>
      <c r="F3454" s="506">
        <v>2025.05</v>
      </c>
      <c r="G3454" s="463">
        <v>204513085989.62912</v>
      </c>
      <c r="H3454" s="460">
        <v>22783886.220373265</v>
      </c>
      <c r="I3454" s="463">
        <v>506411677835.61682</v>
      </c>
      <c r="J3454" s="461">
        <v>0.26358343698454434</v>
      </c>
      <c r="K3454" s="463">
        <v>24067297323.507332</v>
      </c>
      <c r="L3454" s="463">
        <v>20861022755.54879</v>
      </c>
      <c r="M3454" s="463">
        <v>278860840753.3725</v>
      </c>
      <c r="N3454" s="463">
        <v>61185644683.115494</v>
      </c>
      <c r="O3454" s="463">
        <v>21616.14274555153</v>
      </c>
      <c r="P3454" s="460">
        <v>385742.90332330356</v>
      </c>
      <c r="Q3454" s="460">
        <v>233010.06588860104</v>
      </c>
      <c r="R3454" s="463">
        <v>891386483351.16089</v>
      </c>
      <c r="S3454" s="461">
        <v>0.44753270166622544</v>
      </c>
      <c r="T3454" s="461">
        <v>0.35715266265329615</v>
      </c>
      <c r="U3454" s="460">
        <v>16.733911285651548</v>
      </c>
      <c r="V3454" s="463">
        <v>5892382481028.9189</v>
      </c>
      <c r="W3454" s="459">
        <v>1860.0433531019933</v>
      </c>
      <c r="X3454" s="462">
        <v>4.3416575941888941E-2</v>
      </c>
      <c r="Y3454" s="463">
        <v>190278715194.35291</v>
      </c>
      <c r="Z3454" s="463">
        <v>14234370795.276237</v>
      </c>
      <c r="AA3454" s="463">
        <v>12782192031.515808</v>
      </c>
      <c r="AB3454" s="463">
        <v>84710388217.028793</v>
      </c>
      <c r="AC3454" s="463">
        <v>8175949081.6147547</v>
      </c>
      <c r="AD3454" s="463">
        <v>8179440662.2366953</v>
      </c>
      <c r="AE3454" s="463">
        <v>318361055982.02515</v>
      </c>
      <c r="AF3454" s="463">
        <v>5327425667609.5547</v>
      </c>
      <c r="AG3454" s="461">
        <v>0.22667003742021119</v>
      </c>
      <c r="AH3454" s="461">
        <v>0.67861962123160102</v>
      </c>
      <c r="AI3454" s="461">
        <v>5.0766179011109934E-2</v>
      </c>
      <c r="AJ3454" s="461">
        <v>2.3993187008184477E-2</v>
      </c>
      <c r="AK3454" s="461">
        <v>1.9950975328893426E-2</v>
      </c>
      <c r="AL3454" s="532">
        <v>2.0000000000000001E-4</v>
      </c>
    </row>
    <row r="3455" spans="1:38" x14ac:dyDescent="0.2">
      <c r="A3455" s="474">
        <v>3451</v>
      </c>
      <c r="B3455" s="461">
        <v>0.25870576173063997</v>
      </c>
      <c r="C3455" s="460">
        <v>4263.7485548507639</v>
      </c>
      <c r="D3455" s="461">
        <v>0.40825896305763171</v>
      </c>
      <c r="E3455" s="461">
        <v>0.41336560728985638</v>
      </c>
      <c r="F3455" s="506">
        <v>2026.72</v>
      </c>
      <c r="G3455" s="463">
        <v>92977694100.858932</v>
      </c>
      <c r="H3455" s="460">
        <v>7294507.5379234171</v>
      </c>
      <c r="I3455" s="463">
        <v>258954066667.60156</v>
      </c>
      <c r="J3455" s="461">
        <v>0.25870576173063997</v>
      </c>
      <c r="K3455" s="463">
        <v>15349772521.279438</v>
      </c>
      <c r="L3455" s="463">
        <v>22043610042.64402</v>
      </c>
      <c r="M3455" s="463">
        <v>130516146351.40756</v>
      </c>
      <c r="N3455" s="463">
        <v>246690505482.24139</v>
      </c>
      <c r="O3455" s="463">
        <v>24365.148043424691</v>
      </c>
      <c r="P3455" s="460">
        <v>1300202.8192732553</v>
      </c>
      <c r="Q3455" s="460">
        <v>867928.33769947535</v>
      </c>
      <c r="R3455" s="463">
        <v>673554101065.17395</v>
      </c>
      <c r="S3455" s="461">
        <v>0.36868015648894609</v>
      </c>
      <c r="T3455" s="461">
        <v>0.25555670451543894</v>
      </c>
      <c r="U3455" s="460">
        <v>16.12828264203787</v>
      </c>
      <c r="V3455" s="463">
        <v>3044514968970.563</v>
      </c>
      <c r="W3455" s="459">
        <v>961.1185156306002</v>
      </c>
      <c r="X3455" s="462">
        <v>4.5670546733733303E-2</v>
      </c>
      <c r="Y3455" s="463">
        <v>79543194204.767776</v>
      </c>
      <c r="Z3455" s="463">
        <v>13434499896.091154</v>
      </c>
      <c r="AA3455" s="463">
        <v>6463637277.7472534</v>
      </c>
      <c r="AB3455" s="463">
        <v>36283526074.374207</v>
      </c>
      <c r="AC3455" s="463">
        <v>28608353142.111984</v>
      </c>
      <c r="AD3455" s="463">
        <v>7798055785.9824047</v>
      </c>
      <c r="AE3455" s="463">
        <v>172131266381.07477</v>
      </c>
      <c r="AF3455" s="463">
        <v>2776181715725.8848</v>
      </c>
      <c r="AG3455" s="461">
        <v>0.2064204086276098</v>
      </c>
      <c r="AH3455" s="461">
        <v>0.54438824423113263</v>
      </c>
      <c r="AI3455" s="461">
        <v>9.1944809152736104E-2</v>
      </c>
      <c r="AJ3455" s="461">
        <v>2.3282471897043001E-2</v>
      </c>
      <c r="AK3455" s="461">
        <v>0.13396406609147821</v>
      </c>
      <c r="AL3455" s="532">
        <v>2.0000000000000001E-4</v>
      </c>
    </row>
    <row r="3456" spans="1:38" x14ac:dyDescent="0.2">
      <c r="A3456" s="474">
        <v>3452</v>
      </c>
      <c r="B3456" s="461">
        <v>0.43236761956392644</v>
      </c>
      <c r="C3456" s="460">
        <v>2634.4663672282968</v>
      </c>
      <c r="D3456" s="461">
        <v>1.1026700642032492</v>
      </c>
      <c r="E3456" s="461">
        <v>0.54064037249219621</v>
      </c>
      <c r="F3456" s="506">
        <v>2028.48</v>
      </c>
      <c r="G3456" s="463">
        <v>158036461519.49152</v>
      </c>
      <c r="H3456" s="460">
        <v>38696117.438347921</v>
      </c>
      <c r="I3456" s="463">
        <v>841302551991.31042</v>
      </c>
      <c r="J3456" s="461">
        <v>0.34524121392012741</v>
      </c>
      <c r="K3456" s="463">
        <v>65658774343.269638</v>
      </c>
      <c r="L3456" s="463">
        <v>224231205548.12253</v>
      </c>
      <c r="M3456" s="463">
        <v>0</v>
      </c>
      <c r="N3456" s="463">
        <v>72392560708.857101</v>
      </c>
      <c r="O3456" s="463">
        <v>13404.596962126643</v>
      </c>
      <c r="P3456" s="460">
        <v>469165.34363612428</v>
      </c>
      <c r="Q3456" s="460">
        <v>290542.52317400527</v>
      </c>
      <c r="R3456" s="463">
        <v>1203585092591.5598</v>
      </c>
      <c r="S3456" s="461">
        <v>0.42089849277494745</v>
      </c>
      <c r="T3456" s="461">
        <v>0.3444587602516006</v>
      </c>
      <c r="U3456" s="460">
        <v>15.140757389872805</v>
      </c>
      <c r="V3456" s="463">
        <v>7043422617482.9277</v>
      </c>
      <c r="W3456" s="459">
        <v>2221.7725571361107</v>
      </c>
      <c r="X3456" s="462">
        <v>4.7509875433141273E-2</v>
      </c>
      <c r="Y3456" s="463">
        <v>0</v>
      </c>
      <c r="Z3456" s="463">
        <v>158036461519.49152</v>
      </c>
      <c r="AA3456" s="463">
        <v>20230649523.245438</v>
      </c>
      <c r="AB3456" s="463">
        <v>209113512038.18176</v>
      </c>
      <c r="AC3456" s="463">
        <v>11893149377.435337</v>
      </c>
      <c r="AD3456" s="463">
        <v>15311656393.04257</v>
      </c>
      <c r="AE3456" s="463">
        <v>414585428851.39661</v>
      </c>
      <c r="AF3456" s="463">
        <v>6277137395615.3691</v>
      </c>
      <c r="AG3456" s="461">
        <v>0.46478625617528024</v>
      </c>
      <c r="AH3456" s="461">
        <v>0</v>
      </c>
      <c r="AI3456" s="461">
        <v>0.47835383864112069</v>
      </c>
      <c r="AJ3456" s="461">
        <v>3.2229101018844526E-2</v>
      </c>
      <c r="AK3456" s="461">
        <v>2.4630804164754522E-2</v>
      </c>
      <c r="AL3456" s="532">
        <v>2.0000000000000001E-4</v>
      </c>
    </row>
    <row r="3457" spans="1:38" x14ac:dyDescent="0.2">
      <c r="A3457" s="474">
        <v>3453</v>
      </c>
      <c r="B3457" s="461">
        <v>0.45042363546420888</v>
      </c>
      <c r="C3457" s="460">
        <v>6877.7430017966535</v>
      </c>
      <c r="D3457" s="461">
        <v>0.76480527841256163</v>
      </c>
      <c r="E3457" s="461">
        <v>0.59061805334908901</v>
      </c>
      <c r="F3457" s="506">
        <v>2025.34</v>
      </c>
      <c r="G3457" s="463">
        <v>138045575034.20209</v>
      </c>
      <c r="H3457" s="460">
        <v>18093553.7101137</v>
      </c>
      <c r="I3457" s="463">
        <v>524707015318.41241</v>
      </c>
      <c r="J3457" s="461">
        <v>0.40829668936212571</v>
      </c>
      <c r="K3457" s="463">
        <v>22842780750.784264</v>
      </c>
      <c r="L3457" s="463">
        <v>9456477475.6646461</v>
      </c>
      <c r="M3457" s="463">
        <v>284825157605.31775</v>
      </c>
      <c r="N3457" s="463">
        <v>17000338590.209446</v>
      </c>
      <c r="O3457" s="463">
        <v>25420.498883342319</v>
      </c>
      <c r="P3457" s="460">
        <v>157512.22082988516</v>
      </c>
      <c r="Q3457" s="460">
        <v>66453.93179513322</v>
      </c>
      <c r="R3457" s="463">
        <v>858831769740.38855</v>
      </c>
      <c r="S3457" s="461">
        <v>0.54008948352404185</v>
      </c>
      <c r="T3457" s="461">
        <v>0.38307005909457786</v>
      </c>
      <c r="U3457" s="460">
        <v>15.425007326067544</v>
      </c>
      <c r="V3457" s="463">
        <v>5607189219953.2695</v>
      </c>
      <c r="W3457" s="459">
        <v>1768.6433199559594</v>
      </c>
      <c r="X3457" s="462">
        <v>4.6753640637178226E-2</v>
      </c>
      <c r="Y3457" s="463">
        <v>133609603789.96568</v>
      </c>
      <c r="Z3457" s="463">
        <v>4435971244.236393</v>
      </c>
      <c r="AA3457" s="463">
        <v>10154551091.443371</v>
      </c>
      <c r="AB3457" s="463">
        <v>162745261807.5611</v>
      </c>
      <c r="AC3457" s="463">
        <v>3061412195.3781981</v>
      </c>
      <c r="AD3457" s="463">
        <v>14985936658.16683</v>
      </c>
      <c r="AE3457" s="463">
        <v>328992736786.75153</v>
      </c>
      <c r="AF3457" s="463">
        <v>5074715375158.6533</v>
      </c>
      <c r="AG3457" s="461">
        <v>0.45529757025678091</v>
      </c>
      <c r="AH3457" s="461">
        <v>0.50024135036932649</v>
      </c>
      <c r="AI3457" s="461">
        <v>1.6608508538837309E-2</v>
      </c>
      <c r="AJ3457" s="461">
        <v>2.0010089907999826E-2</v>
      </c>
      <c r="AK3457" s="461">
        <v>7.8424809270554088E-3</v>
      </c>
      <c r="AL3457" s="532">
        <v>2.0000000000000001E-4</v>
      </c>
    </row>
    <row r="3458" spans="1:38" x14ac:dyDescent="0.2">
      <c r="A3458" s="474">
        <v>3454</v>
      </c>
      <c r="B3458" s="461">
        <v>0.67298936629831818</v>
      </c>
      <c r="C3458" s="460">
        <v>5625.3971903997153</v>
      </c>
      <c r="D3458" s="461">
        <v>1.0198764493436259</v>
      </c>
      <c r="E3458" s="461">
        <v>0.21100203375442228</v>
      </c>
      <c r="F3458" s="506">
        <v>2026.56</v>
      </c>
      <c r="G3458" s="463">
        <v>276060736190.40668</v>
      </c>
      <c r="H3458" s="460">
        <v>31560228.853634048</v>
      </c>
      <c r="I3458" s="463">
        <v>684171443373.18689</v>
      </c>
      <c r="J3458" s="461">
        <v>0.31671010489012996</v>
      </c>
      <c r="K3458" s="463">
        <v>26036860655.62796</v>
      </c>
      <c r="L3458" s="463">
        <v>109347099759.77991</v>
      </c>
      <c r="M3458" s="463">
        <v>308094459951.5379</v>
      </c>
      <c r="N3458" s="463">
        <v>37114653318.861198</v>
      </c>
      <c r="O3458" s="463">
        <v>34187.113968370708</v>
      </c>
      <c r="P3458" s="460">
        <v>284194.44216602889</v>
      </c>
      <c r="Q3458" s="460">
        <v>152057.28413899007</v>
      </c>
      <c r="R3458" s="463">
        <v>1164764517058.9937</v>
      </c>
      <c r="S3458" s="461">
        <v>0.49005401991921965</v>
      </c>
      <c r="T3458" s="461">
        <v>0.35801141885893745</v>
      </c>
      <c r="U3458" s="460">
        <v>16.885004455238189</v>
      </c>
      <c r="V3458" s="463">
        <v>7584176059257.7246</v>
      </c>
      <c r="W3458" s="459">
        <v>2393.5059269506301</v>
      </c>
      <c r="X3458" s="462">
        <v>4.4373049003175652E-2</v>
      </c>
      <c r="Y3458" s="463">
        <v>203747761696.81253</v>
      </c>
      <c r="Z3458" s="463">
        <v>72312974493.594147</v>
      </c>
      <c r="AA3458" s="463">
        <v>12107151485.652349</v>
      </c>
      <c r="AB3458" s="463">
        <v>103602179171.98236</v>
      </c>
      <c r="AC3458" s="463">
        <v>3850405483.4083538</v>
      </c>
      <c r="AD3458" s="463">
        <v>21378525057.38567</v>
      </c>
      <c r="AE3458" s="463">
        <v>416998997388.83539</v>
      </c>
      <c r="AF3458" s="463">
        <v>7041029928740.3428</v>
      </c>
      <c r="AG3458" s="461">
        <v>0.23075447362463575</v>
      </c>
      <c r="AH3458" s="461">
        <v>0.54980699008788425</v>
      </c>
      <c r="AI3458" s="461">
        <v>0.19513430979323945</v>
      </c>
      <c r="AJ3458" s="461">
        <v>1.719514276772624E-2</v>
      </c>
      <c r="AK3458" s="461">
        <v>7.109083726514369E-3</v>
      </c>
      <c r="AL3458" s="532">
        <v>2.0000000000000001E-4</v>
      </c>
    </row>
    <row r="3459" spans="1:38" x14ac:dyDescent="0.2">
      <c r="A3459" s="474">
        <v>3455</v>
      </c>
      <c r="B3459" s="461">
        <v>0.52765318460193067</v>
      </c>
      <c r="C3459" s="460">
        <v>6660.4234753206601</v>
      </c>
      <c r="D3459" s="461">
        <v>0.43703487184665291</v>
      </c>
      <c r="E3459" s="461">
        <v>0.59075824058508486</v>
      </c>
      <c r="F3459" s="506">
        <v>2026.38</v>
      </c>
      <c r="G3459" s="463">
        <v>103071706245.48915</v>
      </c>
      <c r="H3459" s="460">
        <v>8056329.5341131557</v>
      </c>
      <c r="I3459" s="463">
        <v>288423457464.28638</v>
      </c>
      <c r="J3459" s="461">
        <v>0.45020760637305757</v>
      </c>
      <c r="K3459" s="463">
        <v>54558008370.817505</v>
      </c>
      <c r="L3459" s="463">
        <v>91871984921.47258</v>
      </c>
      <c r="M3459" s="463">
        <v>98677799184.309494</v>
      </c>
      <c r="N3459" s="463">
        <v>16886287102.569408</v>
      </c>
      <c r="O3459" s="463">
        <v>35734.710807808398</v>
      </c>
      <c r="P3459" s="460">
        <v>147988.23038373602</v>
      </c>
      <c r="Q3459" s="460">
        <v>64872.381109303729</v>
      </c>
      <c r="R3459" s="463">
        <v>550417537043.45544</v>
      </c>
      <c r="S3459" s="461">
        <v>0.59331287330624616</v>
      </c>
      <c r="T3459" s="461">
        <v>0.45495314051338759</v>
      </c>
      <c r="U3459" s="460">
        <v>14.981661459799483</v>
      </c>
      <c r="V3459" s="463">
        <v>4239373189095.4111</v>
      </c>
      <c r="W3459" s="459">
        <v>1337.4149326425095</v>
      </c>
      <c r="X3459" s="462">
        <v>4.7352927654199677E-2</v>
      </c>
      <c r="Y3459" s="463">
        <v>53376545023.164322</v>
      </c>
      <c r="Z3459" s="463">
        <v>49695161222.324837</v>
      </c>
      <c r="AA3459" s="463">
        <v>40731364655.399979</v>
      </c>
      <c r="AB3459" s="463">
        <v>96334867465.217041</v>
      </c>
      <c r="AC3459" s="463">
        <v>2632365799.3449726</v>
      </c>
      <c r="AD3459" s="463">
        <v>7643882906.112793</v>
      </c>
      <c r="AE3459" s="463">
        <v>250414187071.5639</v>
      </c>
      <c r="AF3459" s="463">
        <v>3751620575437.0669</v>
      </c>
      <c r="AG3459" s="461">
        <v>0.36030396135403725</v>
      </c>
      <c r="AH3459" s="461">
        <v>0.27032433985464327</v>
      </c>
      <c r="AI3459" s="461">
        <v>0.25168005245684283</v>
      </c>
      <c r="AJ3459" s="461">
        <v>0.10857005349122956</v>
      </c>
      <c r="AK3459" s="461">
        <v>9.1215928432469198E-3</v>
      </c>
      <c r="AL3459" s="532">
        <v>2.0000000000000001E-4</v>
      </c>
    </row>
    <row r="3460" spans="1:38" x14ac:dyDescent="0.2">
      <c r="A3460" s="474">
        <v>3456</v>
      </c>
      <c r="B3460" s="461">
        <v>0.50954821099877079</v>
      </c>
      <c r="C3460" s="460">
        <v>4210.0700051217455</v>
      </c>
      <c r="D3460" s="461">
        <v>0.68806902572648576</v>
      </c>
      <c r="E3460" s="461">
        <v>0.51126179059383592</v>
      </c>
      <c r="F3460" s="506">
        <v>2024.01</v>
      </c>
      <c r="G3460" s="463">
        <v>99798301312.232788</v>
      </c>
      <c r="H3460" s="460">
        <v>15924672.807440668</v>
      </c>
      <c r="I3460" s="463">
        <v>443973218712.19031</v>
      </c>
      <c r="J3460" s="461">
        <v>0.3406564704638908</v>
      </c>
      <c r="K3460" s="463">
        <v>14392982033.353308</v>
      </c>
      <c r="L3460" s="463">
        <v>0</v>
      </c>
      <c r="M3460" s="463">
        <v>498991506561.16394</v>
      </c>
      <c r="N3460" s="463">
        <v>23714982775.458115</v>
      </c>
      <c r="O3460" s="463">
        <v>25738.977593151401</v>
      </c>
      <c r="P3460" s="460">
        <v>183646.92596446746</v>
      </c>
      <c r="Q3460" s="460">
        <v>85708.542448065593</v>
      </c>
      <c r="R3460" s="463">
        <v>981072690082.16565</v>
      </c>
      <c r="S3460" s="461">
        <v>0.57486161086257415</v>
      </c>
      <c r="T3460" s="461">
        <v>0.21801935847808407</v>
      </c>
      <c r="U3460" s="460">
        <v>15.684422950731413</v>
      </c>
      <c r="V3460" s="463">
        <v>3817735452533.3584</v>
      </c>
      <c r="W3460" s="459">
        <v>1206.3164845613005</v>
      </c>
      <c r="X3460" s="462">
        <v>4.5254268871899747E-2</v>
      </c>
      <c r="Y3460" s="463">
        <v>99798301312.232788</v>
      </c>
      <c r="Z3460" s="463">
        <v>0</v>
      </c>
      <c r="AA3460" s="463">
        <v>8203654391.4919853</v>
      </c>
      <c r="AB3460" s="463">
        <v>92598068667.838913</v>
      </c>
      <c r="AC3460" s="463">
        <v>3270525762.3602324</v>
      </c>
      <c r="AD3460" s="463">
        <v>10022288378.158024</v>
      </c>
      <c r="AE3460" s="463">
        <v>213892838512.08194</v>
      </c>
      <c r="AF3460" s="463">
        <v>3354785745355.9858</v>
      </c>
      <c r="AG3460" s="461">
        <v>0.39766016158996131</v>
      </c>
      <c r="AH3460" s="461">
        <v>0.56521276434934153</v>
      </c>
      <c r="AI3460" s="461">
        <v>0</v>
      </c>
      <c r="AJ3460" s="461">
        <v>2.4453586649604276E-2</v>
      </c>
      <c r="AK3460" s="461">
        <v>1.2673487411092907E-2</v>
      </c>
      <c r="AL3460" s="532">
        <v>2.0000000000000001E-4</v>
      </c>
    </row>
    <row r="3461" spans="1:38" x14ac:dyDescent="0.2">
      <c r="A3461" s="474">
        <v>3457</v>
      </c>
      <c r="B3461" s="461">
        <v>0.54114334467575886</v>
      </c>
      <c r="C3461" s="460">
        <v>4004.8809266774074</v>
      </c>
      <c r="D3461" s="461">
        <v>0.94974552220067887</v>
      </c>
      <c r="E3461" s="461">
        <v>0.19560543411684794</v>
      </c>
      <c r="F3461" s="506">
        <v>2023.75</v>
      </c>
      <c r="G3461" s="463">
        <v>184863335887.92322</v>
      </c>
      <c r="H3461" s="460">
        <v>28637237.903602667</v>
      </c>
      <c r="I3461" s="463">
        <v>531806632963.24652</v>
      </c>
      <c r="J3461" s="461">
        <v>0.19371176687525959</v>
      </c>
      <c r="K3461" s="463">
        <v>15124703053.090981</v>
      </c>
      <c r="L3461" s="463">
        <v>0</v>
      </c>
      <c r="M3461" s="463">
        <v>572125846435.7196</v>
      </c>
      <c r="N3461" s="463">
        <v>24254095247.53487</v>
      </c>
      <c r="O3461" s="463">
        <v>28989.220762851779</v>
      </c>
      <c r="P3461" s="460">
        <v>208542.25942707079</v>
      </c>
      <c r="Q3461" s="460">
        <v>98852.868562565243</v>
      </c>
      <c r="R3461" s="463">
        <v>1143311277699.592</v>
      </c>
      <c r="S3461" s="461">
        <v>0.50039012202807043</v>
      </c>
      <c r="T3461" s="461">
        <v>0.19846456558603734</v>
      </c>
      <c r="U3461" s="460">
        <v>17.805799400175708</v>
      </c>
      <c r="V3461" s="463">
        <v>4431436777949.248</v>
      </c>
      <c r="W3461" s="459">
        <v>1397.8096155329154</v>
      </c>
      <c r="X3461" s="462">
        <v>4.0502641307611088E-2</v>
      </c>
      <c r="Y3461" s="463">
        <v>184863335887.92322</v>
      </c>
      <c r="Z3461" s="463">
        <v>0</v>
      </c>
      <c r="AA3461" s="463">
        <v>6237189016.9719801</v>
      </c>
      <c r="AB3461" s="463">
        <v>19554124028.605751</v>
      </c>
      <c r="AC3461" s="463">
        <v>976897776.45091295</v>
      </c>
      <c r="AD3461" s="463">
        <v>15275229348.314959</v>
      </c>
      <c r="AE3461" s="463">
        <v>226906776058.26685</v>
      </c>
      <c r="AF3461" s="463">
        <v>4040256537034.0918</v>
      </c>
      <c r="AG3461" s="461">
        <v>0.11206753574919062</v>
      </c>
      <c r="AH3461" s="461">
        <v>0.86935157450396905</v>
      </c>
      <c r="AI3461" s="461">
        <v>0</v>
      </c>
      <c r="AJ3461" s="461">
        <v>1.543760639900018E-2</v>
      </c>
      <c r="AK3461" s="461">
        <v>3.1432833478402234E-3</v>
      </c>
      <c r="AL3461" s="532">
        <v>2.0000000000000001E-4</v>
      </c>
    </row>
    <row r="3462" spans="1:38" x14ac:dyDescent="0.2">
      <c r="A3462" s="474">
        <v>3458</v>
      </c>
      <c r="B3462" s="461">
        <v>0.58276114481964725</v>
      </c>
      <c r="C3462" s="460">
        <v>5535.999658467872</v>
      </c>
      <c r="D3462" s="461">
        <v>0.81967210572652771</v>
      </c>
      <c r="E3462" s="461">
        <v>0.33968870767438131</v>
      </c>
      <c r="F3462" s="506">
        <v>2026.69</v>
      </c>
      <c r="G3462" s="463">
        <v>169493419496.63452</v>
      </c>
      <c r="H3462" s="460">
        <v>20005850.998351421</v>
      </c>
      <c r="I3462" s="463">
        <v>473741078522.43115</v>
      </c>
      <c r="J3462" s="461">
        <v>0.31534012423860291</v>
      </c>
      <c r="K3462" s="463">
        <v>16788415741.762341</v>
      </c>
      <c r="L3462" s="463">
        <v>52608012141.23494</v>
      </c>
      <c r="M3462" s="463">
        <v>225135012593.4794</v>
      </c>
      <c r="N3462" s="463">
        <v>38516774308.984589</v>
      </c>
      <c r="O3462" s="463">
        <v>23894.514046644235</v>
      </c>
      <c r="P3462" s="460">
        <v>285626.6469866769</v>
      </c>
      <c r="Q3462" s="460">
        <v>157303.24152607544</v>
      </c>
      <c r="R3462" s="463">
        <v>806789293307.89246</v>
      </c>
      <c r="S3462" s="461">
        <v>0.48017731315508472</v>
      </c>
      <c r="T3462" s="461">
        <v>0.38435961091783399</v>
      </c>
      <c r="U3462" s="460">
        <v>16.209967643564429</v>
      </c>
      <c r="V3462" s="463">
        <v>5543236692447.333</v>
      </c>
      <c r="W3462" s="459">
        <v>1748.6273049319989</v>
      </c>
      <c r="X3462" s="462">
        <v>4.527202568527848E-2</v>
      </c>
      <c r="Y3462" s="463">
        <v>137389240177.44135</v>
      </c>
      <c r="Z3462" s="463">
        <v>32104179319.19318</v>
      </c>
      <c r="AA3462" s="463">
        <v>7186159350.8727703</v>
      </c>
      <c r="AB3462" s="463">
        <v>112114722054.71643</v>
      </c>
      <c r="AC3462" s="463">
        <v>6478015702.219636</v>
      </c>
      <c r="AD3462" s="463">
        <v>14824902264.052444</v>
      </c>
      <c r="AE3462" s="463">
        <v>310097218868.49579</v>
      </c>
      <c r="AF3462" s="463">
        <v>5026665884217.6338</v>
      </c>
      <c r="AG3462" s="461">
        <v>0.3282921829607221</v>
      </c>
      <c r="AH3462" s="461">
        <v>0.51930954304468879</v>
      </c>
      <c r="AI3462" s="461">
        <v>0.12134870729718483</v>
      </c>
      <c r="AJ3462" s="461">
        <v>1.4296075204511524E-2</v>
      </c>
      <c r="AK3462" s="461">
        <v>1.6753491492892934E-2</v>
      </c>
      <c r="AL3462" s="532">
        <v>2.0000000000000001E-4</v>
      </c>
    </row>
    <row r="3463" spans="1:38" x14ac:dyDescent="0.2">
      <c r="A3463" s="474">
        <v>3459</v>
      </c>
      <c r="B3463" s="461">
        <v>0.77716083089560861</v>
      </c>
      <c r="C3463" s="460">
        <v>4153.1217729633036</v>
      </c>
      <c r="D3463" s="461">
        <v>0.54015193692133323</v>
      </c>
      <c r="E3463" s="461">
        <v>0.5533008405599803</v>
      </c>
      <c r="F3463" s="506">
        <v>2025.14</v>
      </c>
      <c r="G3463" s="463">
        <v>179872297890.66568</v>
      </c>
      <c r="H3463" s="460">
        <v>11051128.394105127</v>
      </c>
      <c r="I3463" s="463">
        <v>386652510023.71497</v>
      </c>
      <c r="J3463" s="461">
        <v>0.53997638368332623</v>
      </c>
      <c r="K3463" s="463">
        <v>19317503156.365978</v>
      </c>
      <c r="L3463" s="463">
        <v>1466662905.219605</v>
      </c>
      <c r="M3463" s="463">
        <v>354051104520.25159</v>
      </c>
      <c r="N3463" s="463">
        <v>47508984510.791931</v>
      </c>
      <c r="O3463" s="463">
        <v>39906.805050850715</v>
      </c>
      <c r="P3463" s="460">
        <v>361979.5716171696</v>
      </c>
      <c r="Q3463" s="460">
        <v>222570.73621436013</v>
      </c>
      <c r="R3463" s="463">
        <v>808996765116.34424</v>
      </c>
      <c r="S3463" s="461">
        <v>0.63445277521488153</v>
      </c>
      <c r="T3463" s="461">
        <v>0.43078319871508775</v>
      </c>
      <c r="U3463" s="460">
        <v>16.00121198939102</v>
      </c>
      <c r="V3463" s="463">
        <v>6214569135946.126</v>
      </c>
      <c r="W3463" s="459">
        <v>1962.3898835287091</v>
      </c>
      <c r="X3463" s="462">
        <v>4.4966009877248435E-2</v>
      </c>
      <c r="Y3463" s="463">
        <v>179130247700.31009</v>
      </c>
      <c r="Z3463" s="463">
        <v>742050190.35554671</v>
      </c>
      <c r="AA3463" s="463">
        <v>11101587892.224138</v>
      </c>
      <c r="AB3463" s="463">
        <v>143121589401.08032</v>
      </c>
      <c r="AC3463" s="463">
        <v>6149798754.9943399</v>
      </c>
      <c r="AD3463" s="463">
        <v>8256940288.0128613</v>
      </c>
      <c r="AE3463" s="463">
        <v>348502214226.97729</v>
      </c>
      <c r="AF3463" s="463">
        <v>5576457808618.0273</v>
      </c>
      <c r="AG3463" s="461">
        <v>0.35289801402548521</v>
      </c>
      <c r="AH3463" s="461">
        <v>0.61032914138542538</v>
      </c>
      <c r="AI3463" s="461">
        <v>2.5282991642053558E-3</v>
      </c>
      <c r="AJ3463" s="461">
        <v>1.990795640032891E-2</v>
      </c>
      <c r="AK3463" s="461">
        <v>1.4336589024554853E-2</v>
      </c>
      <c r="AL3463" s="532">
        <v>2.0000000000000001E-4</v>
      </c>
    </row>
    <row r="3464" spans="1:38" x14ac:dyDescent="0.2">
      <c r="A3464" s="474">
        <v>3460</v>
      </c>
      <c r="B3464" s="461">
        <v>0.43796014454130278</v>
      </c>
      <c r="C3464" s="460">
        <v>1500</v>
      </c>
      <c r="D3464" s="461">
        <v>0.87956799165140342</v>
      </c>
      <c r="E3464" s="461">
        <v>0.44944315179320249</v>
      </c>
      <c r="F3464" s="506">
        <v>2023.75</v>
      </c>
      <c r="G3464" s="463">
        <v>471326063127.93011</v>
      </c>
      <c r="H3464" s="460">
        <v>25108180.875850074</v>
      </c>
      <c r="I3464" s="463">
        <v>534348523904.63599</v>
      </c>
      <c r="J3464" s="461">
        <v>0.26418370180497475</v>
      </c>
      <c r="K3464" s="463">
        <v>9134378312.3947716</v>
      </c>
      <c r="L3464" s="463">
        <v>0</v>
      </c>
      <c r="M3464" s="463">
        <v>1701839011527.5117</v>
      </c>
      <c r="N3464" s="463">
        <v>79674168959.764572</v>
      </c>
      <c r="O3464" s="463">
        <v>24703.135469151923</v>
      </c>
      <c r="P3464" s="460">
        <v>489408.99306960969</v>
      </c>
      <c r="Q3464" s="460">
        <v>312844.45008427248</v>
      </c>
      <c r="R3464" s="463">
        <v>2324996082704.3066</v>
      </c>
      <c r="S3464" s="461">
        <v>0.65706412346661747</v>
      </c>
      <c r="T3464" s="461">
        <v>0.24847461694325257</v>
      </c>
      <c r="U3464" s="460">
        <v>17.870453988153979</v>
      </c>
      <c r="V3464" s="463">
        <v>11218890199634.77</v>
      </c>
      <c r="W3464" s="459">
        <v>3539.6216456382763</v>
      </c>
      <c r="X3464" s="462">
        <v>4.1347663753164357E-2</v>
      </c>
      <c r="Y3464" s="463">
        <v>471326063127.93011</v>
      </c>
      <c r="Z3464" s="463">
        <v>0</v>
      </c>
      <c r="AA3464" s="463">
        <v>4760959961.4179163</v>
      </c>
      <c r="AB3464" s="463">
        <v>81093598902.98172</v>
      </c>
      <c r="AC3464" s="463">
        <v>11646023518.451584</v>
      </c>
      <c r="AD3464" s="463">
        <v>8875865533.7340641</v>
      </c>
      <c r="AE3464" s="463">
        <v>577702511044.51538</v>
      </c>
      <c r="AF3464" s="463">
        <v>10323806142462.027</v>
      </c>
      <c r="AG3464" s="461">
        <v>0.11329184426145933</v>
      </c>
      <c r="AH3464" s="461">
        <v>0.86743155342657685</v>
      </c>
      <c r="AI3464" s="461">
        <v>0</v>
      </c>
      <c r="AJ3464" s="461">
        <v>4.6116324693816066E-3</v>
      </c>
      <c r="AK3464" s="461">
        <v>1.4664969842582209E-2</v>
      </c>
      <c r="AL3464" s="532">
        <v>2.0000000000000001E-4</v>
      </c>
    </row>
    <row r="3465" spans="1:38" x14ac:dyDescent="0.2">
      <c r="A3465" s="474">
        <v>3461</v>
      </c>
      <c r="B3465" s="461">
        <v>0.48484570077942951</v>
      </c>
      <c r="C3465" s="460">
        <v>4895.6864979292513</v>
      </c>
      <c r="D3465" s="461">
        <v>0.7151479805675216</v>
      </c>
      <c r="E3465" s="461">
        <v>0.46288944222801537</v>
      </c>
      <c r="F3465" s="506">
        <v>2024.88</v>
      </c>
      <c r="G3465" s="463">
        <v>110441749473.66032</v>
      </c>
      <c r="H3465" s="460">
        <v>16523804.405457586</v>
      </c>
      <c r="I3465" s="463">
        <v>357896912328.38898</v>
      </c>
      <c r="J3465" s="461">
        <v>0.23109550264414347</v>
      </c>
      <c r="K3465" s="463">
        <v>10098498943.00983</v>
      </c>
      <c r="L3465" s="463">
        <v>0</v>
      </c>
      <c r="M3465" s="463">
        <v>409085021540.38452</v>
      </c>
      <c r="N3465" s="463">
        <v>29487404581.597889</v>
      </c>
      <c r="O3465" s="463">
        <v>31971.227087570609</v>
      </c>
      <c r="P3465" s="460">
        <v>232781.70567481045</v>
      </c>
      <c r="Q3465" s="460">
        <v>120462.56309486774</v>
      </c>
      <c r="R3465" s="463">
        <v>806567837393.38123</v>
      </c>
      <c r="S3465" s="461">
        <v>0.52145578223290623</v>
      </c>
      <c r="T3465" s="461">
        <v>0.21468737147441463</v>
      </c>
      <c r="U3465" s="460">
        <v>16.758109906159625</v>
      </c>
      <c r="V3465" s="463">
        <v>3247021616087.0547</v>
      </c>
      <c r="W3465" s="459">
        <v>1024.7957370488118</v>
      </c>
      <c r="X3465" s="462">
        <v>4.298793582390345E-2</v>
      </c>
      <c r="Y3465" s="463">
        <v>110441749473.66032</v>
      </c>
      <c r="Z3465" s="463">
        <v>0</v>
      </c>
      <c r="AA3465" s="463">
        <v>3965484198.6870894</v>
      </c>
      <c r="AB3465" s="463">
        <v>43750950250.409874</v>
      </c>
      <c r="AC3465" s="463">
        <v>3516434651.221602</v>
      </c>
      <c r="AD3465" s="463">
        <v>11485310351.809204</v>
      </c>
      <c r="AE3465" s="463">
        <v>173159928925.78809</v>
      </c>
      <c r="AF3465" s="463">
        <v>2901833120281.146</v>
      </c>
      <c r="AG3465" s="461">
        <v>0.24745440487607268</v>
      </c>
      <c r="AH3465" s="461">
        <v>0.72312677987362761</v>
      </c>
      <c r="AI3465" s="461">
        <v>0</v>
      </c>
      <c r="AJ3465" s="461">
        <v>1.3665445373036789E-2</v>
      </c>
      <c r="AK3465" s="461">
        <v>1.5753369877262904E-2</v>
      </c>
      <c r="AL3465" s="532">
        <v>2.0000000000000001E-4</v>
      </c>
    </row>
    <row r="3466" spans="1:38" x14ac:dyDescent="0.2">
      <c r="A3466" s="474">
        <v>3462</v>
      </c>
      <c r="B3466" s="461">
        <v>0.41781885169282662</v>
      </c>
      <c r="C3466" s="460">
        <v>3300.4552202363161</v>
      </c>
      <c r="D3466" s="461">
        <v>0.80403570563612425</v>
      </c>
      <c r="E3466" s="461">
        <v>0.40042463449400417</v>
      </c>
      <c r="F3466" s="506">
        <v>2023.75</v>
      </c>
      <c r="G3466" s="463">
        <v>362437829828.0744</v>
      </c>
      <c r="H3466" s="460">
        <v>20544190.685689192</v>
      </c>
      <c r="I3466" s="463">
        <v>441122738015.87775</v>
      </c>
      <c r="J3466" s="461">
        <v>0.17168213504279994</v>
      </c>
      <c r="K3466" s="463">
        <v>2280576728.9056859</v>
      </c>
      <c r="L3466" s="463">
        <v>0</v>
      </c>
      <c r="M3466" s="463">
        <v>738097246140.35791</v>
      </c>
      <c r="N3466" s="463">
        <v>135845446650.93091</v>
      </c>
      <c r="O3466" s="463">
        <v>23254.198404510491</v>
      </c>
      <c r="P3466" s="460">
        <v>701874.00230822561</v>
      </c>
      <c r="Q3466" s="460">
        <v>486692.59540220589</v>
      </c>
      <c r="R3466" s="463">
        <v>1317346007536.0723</v>
      </c>
      <c r="S3466" s="461">
        <v>0.52876025132007198</v>
      </c>
      <c r="T3466" s="461">
        <v>0.32841035164422927</v>
      </c>
      <c r="U3466" s="460">
        <v>18.017250139978724</v>
      </c>
      <c r="V3466" s="463">
        <v>8559421268510.4258</v>
      </c>
      <c r="W3466" s="459">
        <v>2701.9641364713966</v>
      </c>
      <c r="X3466" s="462">
        <v>4.0665596212558379E-2</v>
      </c>
      <c r="Y3466" s="463">
        <v>362437829828.0744</v>
      </c>
      <c r="Z3466" s="463">
        <v>0</v>
      </c>
      <c r="AA3466" s="463">
        <v>1337907306.0362625</v>
      </c>
      <c r="AB3466" s="463">
        <v>41366958279.25956</v>
      </c>
      <c r="AC3466" s="463">
        <v>15846773258.060289</v>
      </c>
      <c r="AD3466" s="463">
        <v>11640596900.612442</v>
      </c>
      <c r="AE3466" s="463">
        <v>432630065572.04297</v>
      </c>
      <c r="AF3466" s="463">
        <v>7794804109486.8965</v>
      </c>
      <c r="AG3466" s="461">
        <v>8.840481526657594E-2</v>
      </c>
      <c r="AH3466" s="461">
        <v>0.88344988148608072</v>
      </c>
      <c r="AI3466" s="461">
        <v>0</v>
      </c>
      <c r="AJ3466" s="461">
        <v>1.7164091454305091E-3</v>
      </c>
      <c r="AK3466" s="461">
        <v>2.6428894101912782E-2</v>
      </c>
      <c r="AL3466" s="532">
        <v>2.0000000000000001E-4</v>
      </c>
    </row>
    <row r="3467" spans="1:38" x14ac:dyDescent="0.2">
      <c r="A3467" s="474">
        <v>3463</v>
      </c>
      <c r="B3467" s="461">
        <v>0.55884765860116137</v>
      </c>
      <c r="C3467" s="460">
        <v>2349.6867351727783</v>
      </c>
      <c r="D3467" s="461">
        <v>0.68409701644093868</v>
      </c>
      <c r="E3467" s="461">
        <v>0.19441600404023129</v>
      </c>
      <c r="F3467" s="506">
        <v>2025.47</v>
      </c>
      <c r="G3467" s="463">
        <v>177542355611.38205</v>
      </c>
      <c r="H3467" s="460">
        <v>15483256.292173164</v>
      </c>
      <c r="I3467" s="463">
        <v>471600932184.41992</v>
      </c>
      <c r="J3467" s="461">
        <v>0.44017365712070533</v>
      </c>
      <c r="K3467" s="463">
        <v>17707208062.407845</v>
      </c>
      <c r="L3467" s="463">
        <v>1275110128.4645886</v>
      </c>
      <c r="M3467" s="463">
        <v>343827031176.00781</v>
      </c>
      <c r="N3467" s="463">
        <v>47324973250.41703</v>
      </c>
      <c r="O3467" s="463">
        <v>32039.976153556403</v>
      </c>
      <c r="P3467" s="460">
        <v>321685.71439581015</v>
      </c>
      <c r="Q3467" s="460">
        <v>187649.90670702723</v>
      </c>
      <c r="R3467" s="463">
        <v>881735254801.71716</v>
      </c>
      <c r="S3467" s="461">
        <v>0.56760217873580054</v>
      </c>
      <c r="T3467" s="461">
        <v>0.3946593566274163</v>
      </c>
      <c r="U3467" s="460">
        <v>16.020314499606055</v>
      </c>
      <c r="V3467" s="463">
        <v>6230742033447.5947</v>
      </c>
      <c r="W3467" s="459">
        <v>1966.2402823017833</v>
      </c>
      <c r="X3467" s="462">
        <v>4.4925600357962836E-2</v>
      </c>
      <c r="Y3467" s="463">
        <v>176886358360.78314</v>
      </c>
      <c r="Z3467" s="463">
        <v>655997250.59892344</v>
      </c>
      <c r="AA3467" s="463">
        <v>4743262002.1963921</v>
      </c>
      <c r="AB3467" s="463">
        <v>149009472582.47937</v>
      </c>
      <c r="AC3467" s="463">
        <v>8659463975.8823166</v>
      </c>
      <c r="AD3467" s="463">
        <v>8030514203.8164854</v>
      </c>
      <c r="AE3467" s="463">
        <v>347985068375.75665</v>
      </c>
      <c r="AF3467" s="463">
        <v>5574830236546.5391</v>
      </c>
      <c r="AG3467" s="461">
        <v>0.36620304863068154</v>
      </c>
      <c r="AH3467" s="461">
        <v>0.60285975827971261</v>
      </c>
      <c r="AI3467" s="461">
        <v>2.2357537776972083E-3</v>
      </c>
      <c r="AJ3467" s="461">
        <v>8.5083523639900432E-3</v>
      </c>
      <c r="AK3467" s="461">
        <v>2.0193086947918645E-2</v>
      </c>
      <c r="AL3467" s="532">
        <v>2.0000000000000001E-4</v>
      </c>
    </row>
    <row r="3468" spans="1:38" x14ac:dyDescent="0.2">
      <c r="A3468" s="474">
        <v>3464</v>
      </c>
      <c r="B3468" s="461">
        <v>0.53862362762924787</v>
      </c>
      <c r="C3468" s="460">
        <v>3127.8590531174323</v>
      </c>
      <c r="D3468" s="461">
        <v>0.78391105199708655</v>
      </c>
      <c r="E3468" s="461">
        <v>0.39405970990488537</v>
      </c>
      <c r="F3468" s="506">
        <v>2026.74</v>
      </c>
      <c r="G3468" s="463">
        <v>186067317095.80545</v>
      </c>
      <c r="H3468" s="460">
        <v>20382455.949067757</v>
      </c>
      <c r="I3468" s="463">
        <v>538620489403.8089</v>
      </c>
      <c r="J3468" s="461">
        <v>0.33464712194826585</v>
      </c>
      <c r="K3468" s="463">
        <v>27941856096.729103</v>
      </c>
      <c r="L3468" s="463">
        <v>32307351065.479591</v>
      </c>
      <c r="M3468" s="463">
        <v>317344700853.96674</v>
      </c>
      <c r="N3468" s="463">
        <v>93834892809.948257</v>
      </c>
      <c r="O3468" s="463">
        <v>27798.957255758396</v>
      </c>
      <c r="P3468" s="460">
        <v>519450.60131578171</v>
      </c>
      <c r="Q3468" s="460">
        <v>339710.96775573638</v>
      </c>
      <c r="R3468" s="463">
        <v>1010049290229.9326</v>
      </c>
      <c r="S3468" s="461">
        <v>0.49297811266968283</v>
      </c>
      <c r="T3468" s="461">
        <v>0.35750858389077705</v>
      </c>
      <c r="U3468" s="460">
        <v>15.949294521845012</v>
      </c>
      <c r="V3468" s="463">
        <v>6316019254912.0625</v>
      </c>
      <c r="W3468" s="459">
        <v>1993.6740837610857</v>
      </c>
      <c r="X3468" s="462">
        <v>4.5992094390297181E-2</v>
      </c>
      <c r="Y3468" s="463">
        <v>168874962289.85965</v>
      </c>
      <c r="Z3468" s="463">
        <v>17192354805.945786</v>
      </c>
      <c r="AA3468" s="463">
        <v>17136613996.065729</v>
      </c>
      <c r="AB3468" s="463">
        <v>131828508733.26387</v>
      </c>
      <c r="AC3468" s="463">
        <v>15231692806.734417</v>
      </c>
      <c r="AD3468" s="463">
        <v>10837158778.118191</v>
      </c>
      <c r="AE3468" s="463">
        <v>361101291409.98767</v>
      </c>
      <c r="AF3468" s="463">
        <v>5759310848916.4756</v>
      </c>
      <c r="AG3468" s="461">
        <v>0.3220270143947675</v>
      </c>
      <c r="AH3468" s="461">
        <v>0.55711948316020932</v>
      </c>
      <c r="AI3468" s="461">
        <v>5.6717678535171429E-2</v>
      </c>
      <c r="AJ3468" s="461">
        <v>2.9754625936347427E-2</v>
      </c>
      <c r="AK3468" s="461">
        <v>3.438119797350412E-2</v>
      </c>
      <c r="AL3468" s="532">
        <v>2.0000000000000001E-4</v>
      </c>
    </row>
    <row r="3469" spans="1:38" x14ac:dyDescent="0.2">
      <c r="A3469" s="474">
        <v>3465</v>
      </c>
      <c r="B3469" s="461">
        <v>0.49965027496910602</v>
      </c>
      <c r="C3469" s="460">
        <v>4049.5235829092039</v>
      </c>
      <c r="D3469" s="461">
        <v>0.62876422700185519</v>
      </c>
      <c r="E3469" s="461">
        <v>0.37372931958105476</v>
      </c>
      <c r="F3469" s="506">
        <v>2023.75</v>
      </c>
      <c r="G3469" s="463">
        <v>188754533365.1337</v>
      </c>
      <c r="H3469" s="460">
        <v>13441408.833645644</v>
      </c>
      <c r="I3469" s="463">
        <v>289947482633.3797</v>
      </c>
      <c r="J3469" s="461">
        <v>0.16124465697898027</v>
      </c>
      <c r="K3469" s="463">
        <v>12128067524.906796</v>
      </c>
      <c r="L3469" s="463">
        <v>0</v>
      </c>
      <c r="M3469" s="463">
        <v>406960682690.8078</v>
      </c>
      <c r="N3469" s="463">
        <v>33778612547.64682</v>
      </c>
      <c r="O3469" s="463">
        <v>36455.082496897012</v>
      </c>
      <c r="P3469" s="460">
        <v>242362.46361059957</v>
      </c>
      <c r="Q3469" s="460">
        <v>129236.60600812474</v>
      </c>
      <c r="R3469" s="463">
        <v>742814845396.74109</v>
      </c>
      <c r="S3469" s="461">
        <v>0.51987345807248053</v>
      </c>
      <c r="T3469" s="461">
        <v>0.30214098291963132</v>
      </c>
      <c r="U3469" s="460">
        <v>17.948787202826356</v>
      </c>
      <c r="V3469" s="463">
        <v>4416197122708.9209</v>
      </c>
      <c r="W3469" s="459">
        <v>1394.0464629054031</v>
      </c>
      <c r="X3469" s="462">
        <v>4.1027096987009064E-2</v>
      </c>
      <c r="Y3469" s="463">
        <v>188754533365.1337</v>
      </c>
      <c r="Z3469" s="463">
        <v>0</v>
      </c>
      <c r="AA3469" s="463">
        <v>7282365629.8235149</v>
      </c>
      <c r="AB3469" s="463">
        <v>16935928253.897646</v>
      </c>
      <c r="AC3469" s="463">
        <v>2378630139.1183672</v>
      </c>
      <c r="AD3469" s="463">
        <v>9083350127.4921112</v>
      </c>
      <c r="AE3469" s="463">
        <v>224434807515.46533</v>
      </c>
      <c r="AF3469" s="463">
        <v>4028332601002.3809</v>
      </c>
      <c r="AG3469" s="461">
        <v>8.3967897505260375E-2</v>
      </c>
      <c r="AH3469" s="461">
        <v>0.8902780602190451</v>
      </c>
      <c r="AI3469" s="461">
        <v>0</v>
      </c>
      <c r="AJ3469" s="461">
        <v>1.8077865834641917E-2</v>
      </c>
      <c r="AK3469" s="461">
        <v>7.6761764410526378E-3</v>
      </c>
      <c r="AL3469" s="532">
        <v>2.0000000000000001E-4</v>
      </c>
    </row>
    <row r="3470" spans="1:38" x14ac:dyDescent="0.2">
      <c r="A3470" s="474">
        <v>3466</v>
      </c>
      <c r="B3470" s="461">
        <v>0.4316696492103072</v>
      </c>
      <c r="C3470" s="460">
        <v>1573.9033192588086</v>
      </c>
      <c r="D3470" s="461">
        <v>0.7307918399851776</v>
      </c>
      <c r="E3470" s="461">
        <v>0.39554999765797971</v>
      </c>
      <c r="F3470" s="506">
        <v>2026.35</v>
      </c>
      <c r="G3470" s="463">
        <v>153425851561.67926</v>
      </c>
      <c r="H3470" s="460">
        <v>18870980.437005136</v>
      </c>
      <c r="I3470" s="463">
        <v>605323904784.46912</v>
      </c>
      <c r="J3470" s="461">
        <v>0.43166964921030715</v>
      </c>
      <c r="K3470" s="463">
        <v>37231567026.858223</v>
      </c>
      <c r="L3470" s="463">
        <v>36864613102.550537</v>
      </c>
      <c r="M3470" s="463">
        <v>179923851789.3291</v>
      </c>
      <c r="N3470" s="463">
        <v>106843498675.99776</v>
      </c>
      <c r="O3470" s="463">
        <v>28086.924485523818</v>
      </c>
      <c r="P3470" s="460">
        <v>590821.58914104919</v>
      </c>
      <c r="Q3470" s="460">
        <v>398950.59119646368</v>
      </c>
      <c r="R3470" s="463">
        <v>966187435379.20483</v>
      </c>
      <c r="S3470" s="461">
        <v>0.49588111542263191</v>
      </c>
      <c r="T3470" s="461">
        <v>0.38423559177439981</v>
      </c>
      <c r="U3470" s="460">
        <v>15.329883086980946</v>
      </c>
      <c r="V3470" s="463">
        <v>6323087909602.21</v>
      </c>
      <c r="W3470" s="459">
        <v>1994.8246165555383</v>
      </c>
      <c r="X3470" s="462">
        <v>4.7144664414321635E-2</v>
      </c>
      <c r="Y3470" s="463">
        <v>127335973299.14578</v>
      </c>
      <c r="Z3470" s="463">
        <v>26089878262.533493</v>
      </c>
      <c r="AA3470" s="463">
        <v>18533640751.707352</v>
      </c>
      <c r="AB3470" s="463">
        <v>174192991252.5791</v>
      </c>
      <c r="AC3470" s="463">
        <v>17232464677.245102</v>
      </c>
      <c r="AD3470" s="463">
        <v>7858652754.707633</v>
      </c>
      <c r="AE3470" s="463">
        <v>371243600997.91846</v>
      </c>
      <c r="AF3470" s="463">
        <v>5691121000087.8926</v>
      </c>
      <c r="AG3470" s="461">
        <v>0.41585328655956832</v>
      </c>
      <c r="AH3470" s="461">
        <v>0.42511545487196734</v>
      </c>
      <c r="AI3470" s="461">
        <v>8.71019412485661E-2</v>
      </c>
      <c r="AJ3470" s="461">
        <v>3.2565887724792922E-2</v>
      </c>
      <c r="AK3470" s="461">
        <v>3.9363429595105533E-2</v>
      </c>
      <c r="AL3470" s="532">
        <v>2.0000000000000001E-4</v>
      </c>
    </row>
    <row r="3471" spans="1:38" x14ac:dyDescent="0.2">
      <c r="A3471" s="474">
        <v>3467</v>
      </c>
      <c r="B3471" s="461">
        <v>0.51578816906484426</v>
      </c>
      <c r="C3471" s="460">
        <v>1500</v>
      </c>
      <c r="D3471" s="461">
        <v>0.89244431175010086</v>
      </c>
      <c r="E3471" s="461">
        <v>0.45611305876358904</v>
      </c>
      <c r="F3471" s="506">
        <v>2024.72</v>
      </c>
      <c r="G3471" s="463">
        <v>395203036066.23358</v>
      </c>
      <c r="H3471" s="460">
        <v>25793715.8567481</v>
      </c>
      <c r="I3471" s="463">
        <v>698332613978.78296</v>
      </c>
      <c r="J3471" s="461">
        <v>0.34960317161374221</v>
      </c>
      <c r="K3471" s="463">
        <v>14396033964.051275</v>
      </c>
      <c r="L3471" s="463">
        <v>8328210213.6749792</v>
      </c>
      <c r="M3471" s="463">
        <v>680067282226.39783</v>
      </c>
      <c r="N3471" s="463">
        <v>34760805217.156296</v>
      </c>
      <c r="O3471" s="463">
        <v>41244.624397890548</v>
      </c>
      <c r="P3471" s="460">
        <v>235749.83546944952</v>
      </c>
      <c r="Q3471" s="460">
        <v>119243.94411393366</v>
      </c>
      <c r="R3471" s="463">
        <v>1435884945600.0635</v>
      </c>
      <c r="S3471" s="461">
        <v>0.56430460152428208</v>
      </c>
      <c r="T3471" s="461">
        <v>0.40416557848390461</v>
      </c>
      <c r="U3471" s="460">
        <v>17.042583047349559</v>
      </c>
      <c r="V3471" s="463">
        <v>10867770795610.266</v>
      </c>
      <c r="W3471" s="459">
        <v>3432.4246564449027</v>
      </c>
      <c r="X3471" s="462">
        <v>4.2830806866330028E-2</v>
      </c>
      <c r="Y3471" s="463">
        <v>390421868848.27893</v>
      </c>
      <c r="Z3471" s="463">
        <v>4781167217.954567</v>
      </c>
      <c r="AA3471" s="463">
        <v>8388231143.7006025</v>
      </c>
      <c r="AB3471" s="463">
        <v>163317921901.37134</v>
      </c>
      <c r="AC3471" s="463">
        <v>4704458257.0181913</v>
      </c>
      <c r="AD3471" s="463">
        <v>8721622306.4557743</v>
      </c>
      <c r="AE3471" s="463">
        <v>580335269674.77954</v>
      </c>
      <c r="AF3471" s="463">
        <v>9890412028738.4336</v>
      </c>
      <c r="AG3471" s="461">
        <v>0.22612951494873462</v>
      </c>
      <c r="AH3471" s="461">
        <v>0.75002087744806534</v>
      </c>
      <c r="AI3471" s="461">
        <v>9.1848728725535313E-3</v>
      </c>
      <c r="AJ3471" s="461">
        <v>8.4811746157056299E-3</v>
      </c>
      <c r="AK3471" s="461">
        <v>6.1835601149406779E-3</v>
      </c>
      <c r="AL3471" s="532">
        <v>2.0000000000000001E-4</v>
      </c>
    </row>
    <row r="3472" spans="1:38" x14ac:dyDescent="0.2">
      <c r="A3472" s="474">
        <v>3468</v>
      </c>
      <c r="B3472" s="461">
        <v>0.41222264143249654</v>
      </c>
      <c r="C3472" s="460">
        <v>6083.2993695448131</v>
      </c>
      <c r="D3472" s="461">
        <v>0.83127587078480303</v>
      </c>
      <c r="E3472" s="461">
        <v>0.6054288741288123</v>
      </c>
      <c r="F3472" s="506">
        <v>2023.75</v>
      </c>
      <c r="G3472" s="463">
        <v>462630810764.0014</v>
      </c>
      <c r="H3472" s="460">
        <v>21734066.660588939</v>
      </c>
      <c r="I3472" s="463">
        <v>367190466624.1225</v>
      </c>
      <c r="J3472" s="461">
        <v>4.4276026723881645E-2</v>
      </c>
      <c r="K3472" s="463">
        <v>11412043831.638578</v>
      </c>
      <c r="L3472" s="463">
        <v>0</v>
      </c>
      <c r="M3472" s="463">
        <v>804818436619.98181</v>
      </c>
      <c r="N3472" s="463">
        <v>25780716209.91275</v>
      </c>
      <c r="O3472" s="463">
        <v>36016.004498344962</v>
      </c>
      <c r="P3472" s="460">
        <v>212384.13617020135</v>
      </c>
      <c r="Q3472" s="460">
        <v>103600.24683192006</v>
      </c>
      <c r="R3472" s="463">
        <v>1209201663285.6558</v>
      </c>
      <c r="S3472" s="461">
        <v>0.55449014965550214</v>
      </c>
      <c r="T3472" s="461">
        <v>0.36310572678724451</v>
      </c>
      <c r="U3472" s="460">
        <v>20.628339704860316</v>
      </c>
      <c r="V3472" s="463">
        <v>9717419309979.4961</v>
      </c>
      <c r="W3472" s="459">
        <v>3065.1811470488069</v>
      </c>
      <c r="X3472" s="462">
        <v>3.6467746470075418E-2</v>
      </c>
      <c r="Y3472" s="463">
        <v>462630810764.0014</v>
      </c>
      <c r="Z3472" s="463">
        <v>0</v>
      </c>
      <c r="AA3472" s="463">
        <v>5965662661.655324</v>
      </c>
      <c r="AB3472" s="463">
        <v>-41085608942.665703</v>
      </c>
      <c r="AC3472" s="463">
        <v>-4412264368.3004742</v>
      </c>
      <c r="AD3472" s="463">
        <v>15969448664.992441</v>
      </c>
      <c r="AE3472" s="463">
        <v>439068048779.68298</v>
      </c>
      <c r="AF3472" s="463">
        <v>9057244863777.4805</v>
      </c>
      <c r="AG3472" s="461">
        <v>0</v>
      </c>
      <c r="AH3472" s="461">
        <v>0.97049219014379295</v>
      </c>
      <c r="AI3472" s="461">
        <v>0</v>
      </c>
      <c r="AJ3472" s="461">
        <v>6.5866196082582677E-3</v>
      </c>
      <c r="AK3472" s="461">
        <v>0</v>
      </c>
      <c r="AL3472" s="532">
        <v>2.0000000000000001E-4</v>
      </c>
    </row>
    <row r="3473" spans="1:38" x14ac:dyDescent="0.2">
      <c r="A3473" s="474">
        <v>3469</v>
      </c>
      <c r="B3473" s="461">
        <v>0.62178193999057885</v>
      </c>
      <c r="C3473" s="460">
        <v>7199.2605886681722</v>
      </c>
      <c r="D3473" s="461">
        <v>0.85416407114798387</v>
      </c>
      <c r="E3473" s="461">
        <v>0.31147512295852342</v>
      </c>
      <c r="F3473" s="506">
        <v>2025.66</v>
      </c>
      <c r="G3473" s="463">
        <v>158645887709.75784</v>
      </c>
      <c r="H3473" s="460">
        <v>21861224.476421356</v>
      </c>
      <c r="I3473" s="463">
        <v>561707599111.27124</v>
      </c>
      <c r="J3473" s="461">
        <v>0.38751189814403941</v>
      </c>
      <c r="K3473" s="463">
        <v>23964045297.461197</v>
      </c>
      <c r="L3473" s="463">
        <v>44273088585.827644</v>
      </c>
      <c r="M3473" s="463">
        <v>199760700423.42343</v>
      </c>
      <c r="N3473" s="463">
        <v>46769553880.90271</v>
      </c>
      <c r="O3473" s="463">
        <v>38513.08334844574</v>
      </c>
      <c r="P3473" s="460">
        <v>337857.21276270837</v>
      </c>
      <c r="Q3473" s="460">
        <v>195844.5481942223</v>
      </c>
      <c r="R3473" s="463">
        <v>876474987298.88623</v>
      </c>
      <c r="S3473" s="461">
        <v>0.50059513623342178</v>
      </c>
      <c r="T3473" s="461">
        <v>0.40434367063147492</v>
      </c>
      <c r="U3473" s="460">
        <v>15.546661137246055</v>
      </c>
      <c r="V3473" s="463">
        <v>6055867252411.3613</v>
      </c>
      <c r="W3473" s="459">
        <v>1909.9606979953062</v>
      </c>
      <c r="X3473" s="462">
        <v>4.6966404249651525E-2</v>
      </c>
      <c r="Y3473" s="463">
        <v>129864039635.08359</v>
      </c>
      <c r="Z3473" s="463">
        <v>28781848074.674244</v>
      </c>
      <c r="AA3473" s="463">
        <v>16448656649.788504</v>
      </c>
      <c r="AB3473" s="463">
        <v>153854721069.41354</v>
      </c>
      <c r="AC3473" s="463">
        <v>6654847558.0177221</v>
      </c>
      <c r="AD3473" s="463">
        <v>18793000594.129375</v>
      </c>
      <c r="AE3473" s="463">
        <v>354397113581.10699</v>
      </c>
      <c r="AF3473" s="463">
        <v>5509691832863.5723</v>
      </c>
      <c r="AG3473" s="461">
        <v>0.40735860547386671</v>
      </c>
      <c r="AH3473" s="461">
        <v>0.44783207989042628</v>
      </c>
      <c r="AI3473" s="461">
        <v>9.9253303089837527E-2</v>
      </c>
      <c r="AJ3473" s="461">
        <v>2.9854041112930236E-2</v>
      </c>
      <c r="AK3473" s="461">
        <v>1.5701970432939198E-2</v>
      </c>
      <c r="AL3473" s="532">
        <v>2.0000000000000001E-4</v>
      </c>
    </row>
    <row r="3474" spans="1:38" x14ac:dyDescent="0.2">
      <c r="A3474" s="474">
        <v>3470</v>
      </c>
      <c r="B3474" s="461">
        <v>0.45573087603671153</v>
      </c>
      <c r="C3474" s="460">
        <v>3403.1584892121941</v>
      </c>
      <c r="D3474" s="461">
        <v>0.40152929892194295</v>
      </c>
      <c r="E3474" s="461">
        <v>0.25075898940670449</v>
      </c>
      <c r="F3474" s="506">
        <v>2025.21</v>
      </c>
      <c r="G3474" s="463">
        <v>65315422242.454292</v>
      </c>
      <c r="H3474" s="460">
        <v>7120898.9814764354</v>
      </c>
      <c r="I3474" s="463">
        <v>253906104061.22559</v>
      </c>
      <c r="J3474" s="461">
        <v>0.41161891842180387</v>
      </c>
      <c r="K3474" s="463">
        <v>12807672368.303288</v>
      </c>
      <c r="L3474" s="463">
        <v>10703210205.947199</v>
      </c>
      <c r="M3474" s="463">
        <v>216834171062.38171</v>
      </c>
      <c r="N3474" s="463">
        <v>37675669535.7146</v>
      </c>
      <c r="O3474" s="463">
        <v>26616.76404107501</v>
      </c>
      <c r="P3474" s="460">
        <v>282459.95846413967</v>
      </c>
      <c r="Q3474" s="460">
        <v>133337.69262276992</v>
      </c>
      <c r="R3474" s="463">
        <v>531926827233.57239</v>
      </c>
      <c r="S3474" s="461">
        <v>0.56210328114429398</v>
      </c>
      <c r="T3474" s="461">
        <v>0.31707301602609733</v>
      </c>
      <c r="U3474" s="460">
        <v>15.261163113643788</v>
      </c>
      <c r="V3474" s="463">
        <v>2994001821839.1479</v>
      </c>
      <c r="W3474" s="459">
        <v>944.92201221903895</v>
      </c>
      <c r="X3474" s="462">
        <v>4.526398264823496E-2</v>
      </c>
      <c r="Y3474" s="463">
        <v>62243027324.070419</v>
      </c>
      <c r="Z3474" s="463">
        <v>3072394918.383872</v>
      </c>
      <c r="AA3474" s="463">
        <v>3508523000.6107554</v>
      </c>
      <c r="AB3474" s="463">
        <v>86739128650.089874</v>
      </c>
      <c r="AC3474" s="463">
        <v>7425331007.5570755</v>
      </c>
      <c r="AD3474" s="463">
        <v>5671238515.4296246</v>
      </c>
      <c r="AE3474" s="463">
        <v>168659643416.1416</v>
      </c>
      <c r="AF3474" s="463">
        <v>2573942328862.7344</v>
      </c>
      <c r="AG3474" s="461">
        <v>0.46672948328354691</v>
      </c>
      <c r="AH3474" s="461">
        <v>0.45945765990796822</v>
      </c>
      <c r="AI3474" s="461">
        <v>2.2679413907104162E-2</v>
      </c>
      <c r="AJ3474" s="461">
        <v>1.3630930892538506E-2</v>
      </c>
      <c r="AK3474" s="461">
        <v>3.7502512008842206E-2</v>
      </c>
      <c r="AL3474" s="532">
        <v>2.0000000000000001E-4</v>
      </c>
    </row>
    <row r="3475" spans="1:38" x14ac:dyDescent="0.2">
      <c r="A3475" s="474">
        <v>3471</v>
      </c>
      <c r="B3475" s="461">
        <v>0.56453348838979611</v>
      </c>
      <c r="C3475" s="460">
        <v>6742.2806849280623</v>
      </c>
      <c r="D3475" s="461">
        <v>0.89661653725491419</v>
      </c>
      <c r="E3475" s="461">
        <v>0.40594423829072673</v>
      </c>
      <c r="F3475" s="506">
        <v>2026.16</v>
      </c>
      <c r="G3475" s="463">
        <v>163573892090.83444</v>
      </c>
      <c r="H3475" s="460">
        <v>20476830.172152463</v>
      </c>
      <c r="I3475" s="463">
        <v>358389811205.06726</v>
      </c>
      <c r="J3475" s="461">
        <v>3.7092860758221935E-2</v>
      </c>
      <c r="K3475" s="463">
        <v>27845159737.695999</v>
      </c>
      <c r="L3475" s="463">
        <v>84064642600.377014</v>
      </c>
      <c r="M3475" s="463">
        <v>293108523040.34027</v>
      </c>
      <c r="N3475" s="463">
        <v>16626483927.325491</v>
      </c>
      <c r="O3475" s="463">
        <v>39838.225073546018</v>
      </c>
      <c r="P3475" s="460">
        <v>189566.68806646694</v>
      </c>
      <c r="Q3475" s="460">
        <v>63656.130205264402</v>
      </c>
      <c r="R3475" s="463">
        <v>780034620510.80603</v>
      </c>
      <c r="S3475" s="461">
        <v>0.42678530088552474</v>
      </c>
      <c r="T3475" s="461">
        <v>0.20605287702204039</v>
      </c>
      <c r="U3475" s="460">
        <v>21.536876326994122</v>
      </c>
      <c r="V3475" s="463">
        <v>3628196394274.874</v>
      </c>
      <c r="W3475" s="459">
        <v>1144.3712902680732</v>
      </c>
      <c r="X3475" s="462">
        <v>3.5553505739459298E-2</v>
      </c>
      <c r="Y3475" s="463">
        <v>127116418362.52798</v>
      </c>
      <c r="Z3475" s="463">
        <v>36457473728.306465</v>
      </c>
      <c r="AA3475" s="463">
        <v>14057818238.848532</v>
      </c>
      <c r="AB3475" s="463">
        <v>-29478773524.168282</v>
      </c>
      <c r="AC3475" s="463">
        <v>-3817256100.2130604</v>
      </c>
      <c r="AD3475" s="463">
        <v>16392697027.74542</v>
      </c>
      <c r="AE3475" s="463">
        <v>160728377733.04706</v>
      </c>
      <c r="AF3475" s="463">
        <v>3461587193475.0303</v>
      </c>
      <c r="AG3475" s="461">
        <v>0</v>
      </c>
      <c r="AH3475" s="461">
        <v>0.69771807379014494</v>
      </c>
      <c r="AI3475" s="461">
        <v>0.20010820531793128</v>
      </c>
      <c r="AJ3475" s="461">
        <v>4.0610903187263417E-2</v>
      </c>
      <c r="AK3475" s="461">
        <v>0</v>
      </c>
      <c r="AL3475" s="532">
        <v>2.0000000000000001E-4</v>
      </c>
    </row>
    <row r="3476" spans="1:38" x14ac:dyDescent="0.2">
      <c r="A3476" s="474">
        <v>3472</v>
      </c>
      <c r="B3476" s="461">
        <v>0.44763436707869486</v>
      </c>
      <c r="C3476" s="460">
        <v>1500</v>
      </c>
      <c r="D3476" s="461">
        <v>0.99854059796507932</v>
      </c>
      <c r="E3476" s="461">
        <v>0.33831053802414973</v>
      </c>
      <c r="F3476" s="506">
        <v>2025.92</v>
      </c>
      <c r="G3476" s="463">
        <v>238387292545.21838</v>
      </c>
      <c r="H3476" s="460">
        <v>33000946.052142639</v>
      </c>
      <c r="I3476" s="463">
        <v>441395804942.2486</v>
      </c>
      <c r="J3476" s="461">
        <v>-3.0540261830225512E-2</v>
      </c>
      <c r="K3476" s="463">
        <v>18025096055.814159</v>
      </c>
      <c r="L3476" s="463">
        <v>47151507192.507576</v>
      </c>
      <c r="M3476" s="463">
        <v>411572688351.21399</v>
      </c>
      <c r="N3476" s="463">
        <v>39336719728.106438</v>
      </c>
      <c r="O3476" s="463">
        <v>30116.482167357757</v>
      </c>
      <c r="P3476" s="460">
        <v>303664.17063320742</v>
      </c>
      <c r="Q3476" s="460">
        <v>166886.55958470912</v>
      </c>
      <c r="R3476" s="463">
        <v>957481816269.89075</v>
      </c>
      <c r="S3476" s="461">
        <v>0.3905131020437474</v>
      </c>
      <c r="T3476" s="461">
        <v>0.22896250286330433</v>
      </c>
      <c r="U3476" s="460">
        <v>22.316739133425092</v>
      </c>
      <c r="V3476" s="463">
        <v>5305923459479.9785</v>
      </c>
      <c r="W3476" s="459">
        <v>1673.579758562031</v>
      </c>
      <c r="X3476" s="462">
        <v>3.3309836469755112E-2</v>
      </c>
      <c r="Y3476" s="463">
        <v>213883853990.54349</v>
      </c>
      <c r="Z3476" s="463">
        <v>24503438554.674942</v>
      </c>
      <c r="AA3476" s="463">
        <v>10746576729.04874</v>
      </c>
      <c r="AB3476" s="463">
        <v>-49569290768.616234</v>
      </c>
      <c r="AC3476" s="463">
        <v>9663604511.7098122</v>
      </c>
      <c r="AD3476" s="463">
        <v>9999250081.895998</v>
      </c>
      <c r="AE3476" s="463">
        <v>219227433099.25668</v>
      </c>
      <c r="AF3476" s="463">
        <v>4892441435366.5127</v>
      </c>
      <c r="AG3476" s="461">
        <v>0</v>
      </c>
      <c r="AH3476" s="461">
        <v>0.83062685154367943</v>
      </c>
      <c r="AI3476" s="461">
        <v>9.5160123772426219E-2</v>
      </c>
      <c r="AJ3476" s="461">
        <v>2.1965672703537779E-2</v>
      </c>
      <c r="AK3476" s="461">
        <v>2.5677743987714455E-2</v>
      </c>
      <c r="AL3476" s="532">
        <v>2.0000000000000001E-4</v>
      </c>
    </row>
    <row r="3477" spans="1:38" x14ac:dyDescent="0.2">
      <c r="A3477" s="474">
        <v>3473</v>
      </c>
      <c r="B3477" s="461">
        <v>0.4669808197200252</v>
      </c>
      <c r="C3477" s="460">
        <v>5524.077998131821</v>
      </c>
      <c r="D3477" s="461">
        <v>0.40641910248616692</v>
      </c>
      <c r="E3477" s="461">
        <v>0.45085530912790811</v>
      </c>
      <c r="F3477" s="506">
        <v>2023.75</v>
      </c>
      <c r="G3477" s="463">
        <v>190139964262.25674</v>
      </c>
      <c r="H3477" s="460">
        <v>7352677.9336667443</v>
      </c>
      <c r="I3477" s="463">
        <v>288594099446.06952</v>
      </c>
      <c r="J3477" s="461">
        <v>0.46698081972002514</v>
      </c>
      <c r="K3477" s="463">
        <v>8284807034.8688412</v>
      </c>
      <c r="L3477" s="463">
        <v>0</v>
      </c>
      <c r="M3477" s="463">
        <v>442976801322.6106</v>
      </c>
      <c r="N3477" s="463">
        <v>72645598213.207352</v>
      </c>
      <c r="O3477" s="463">
        <v>41902.236805663037</v>
      </c>
      <c r="P3477" s="460">
        <v>504847.29695342679</v>
      </c>
      <c r="Q3477" s="460">
        <v>299414.12043881119</v>
      </c>
      <c r="R3477" s="463">
        <v>812501306016.75647</v>
      </c>
      <c r="S3477" s="461">
        <v>0.63240767531981645</v>
      </c>
      <c r="T3477" s="461">
        <v>0.38095684519445633</v>
      </c>
      <c r="U3477" s="460">
        <v>16.649133155263343</v>
      </c>
      <c r="V3477" s="463">
        <v>5848825541151.1367</v>
      </c>
      <c r="W3477" s="459">
        <v>1846.2219814878422</v>
      </c>
      <c r="X3477" s="462">
        <v>4.2489564307217113E-2</v>
      </c>
      <c r="Y3477" s="463">
        <v>190139964262.25674</v>
      </c>
      <c r="Z3477" s="463">
        <v>0</v>
      </c>
      <c r="AA3477" s="463">
        <v>3777046065.9679365</v>
      </c>
      <c r="AB3477" s="463">
        <v>93564444922.972244</v>
      </c>
      <c r="AC3477" s="463">
        <v>14514041486.15901</v>
      </c>
      <c r="AD3477" s="463">
        <v>7532437519.163126</v>
      </c>
      <c r="AE3477" s="463">
        <v>309527934256.5191</v>
      </c>
      <c r="AF3477" s="463">
        <v>5153371792710.3848</v>
      </c>
      <c r="AG3477" s="461">
        <v>0.25502904207432175</v>
      </c>
      <c r="AH3477" s="461">
        <v>0.70102827164403392</v>
      </c>
      <c r="AI3477" s="461">
        <v>0</v>
      </c>
      <c r="AJ3477" s="461">
        <v>7.3292714321731914E-3</v>
      </c>
      <c r="AK3477" s="461">
        <v>3.6613414849470949E-2</v>
      </c>
      <c r="AL3477" s="532">
        <v>2.0000000000000001E-4</v>
      </c>
    </row>
    <row r="3478" spans="1:38" x14ac:dyDescent="0.2">
      <c r="A3478" s="474">
        <v>3474</v>
      </c>
      <c r="B3478" s="461">
        <v>0.40703375855195489</v>
      </c>
      <c r="C3478" s="460">
        <v>3330.7367427128465</v>
      </c>
      <c r="D3478" s="461">
        <v>0.65296115610480965</v>
      </c>
      <c r="E3478" s="461">
        <v>0.48687014647999538</v>
      </c>
      <c r="F3478" s="506">
        <v>2023.97</v>
      </c>
      <c r="G3478" s="463">
        <v>380599791576.7229</v>
      </c>
      <c r="H3478" s="460">
        <v>14376272.679886367</v>
      </c>
      <c r="I3478" s="463">
        <v>473154805516.02344</v>
      </c>
      <c r="J3478" s="461">
        <v>0.40703375855195489</v>
      </c>
      <c r="K3478" s="463">
        <v>16783725874.373108</v>
      </c>
      <c r="L3478" s="463">
        <v>0</v>
      </c>
      <c r="M3478" s="463">
        <v>973595496195.60291</v>
      </c>
      <c r="N3478" s="463">
        <v>60180211646.727982</v>
      </c>
      <c r="O3478" s="463">
        <v>45000</v>
      </c>
      <c r="P3478" s="460">
        <v>423828.87886992784</v>
      </c>
      <c r="Q3478" s="460">
        <v>267865.17257713748</v>
      </c>
      <c r="R3478" s="463">
        <v>1523714239232.7275</v>
      </c>
      <c r="S3478" s="461">
        <v>0.65152976669412188</v>
      </c>
      <c r="T3478" s="461">
        <v>0.34830201742423073</v>
      </c>
      <c r="U3478" s="460">
        <v>17.26459499850484</v>
      </c>
      <c r="V3478" s="463">
        <v>10076883542997.559</v>
      </c>
      <c r="W3478" s="459">
        <v>3180.7691548018101</v>
      </c>
      <c r="X3478" s="462">
        <v>4.2174899935227335E-2</v>
      </c>
      <c r="Y3478" s="463">
        <v>380599791576.7229</v>
      </c>
      <c r="Z3478" s="463">
        <v>0</v>
      </c>
      <c r="AA3478" s="463">
        <v>6774612625.1919212</v>
      </c>
      <c r="AB3478" s="463">
        <v>124628818932.96585</v>
      </c>
      <c r="AC3478" s="463">
        <v>9385953629.6324158</v>
      </c>
      <c r="AD3478" s="463">
        <v>9323566738.272892</v>
      </c>
      <c r="AE3478" s="463">
        <v>530712743502.78595</v>
      </c>
      <c r="AF3478" s="463">
        <v>9162540577120.9805</v>
      </c>
      <c r="AG3478" s="461">
        <v>0.19005438492402005</v>
      </c>
      <c r="AH3478" s="461">
        <v>0.7892348174713304</v>
      </c>
      <c r="AI3478" s="461">
        <v>0</v>
      </c>
      <c r="AJ3478" s="461">
        <v>7.3938145956027133E-3</v>
      </c>
      <c r="AK3478" s="461">
        <v>1.331698300904674E-2</v>
      </c>
      <c r="AL3478" s="532">
        <v>2.0000000000000001E-4</v>
      </c>
    </row>
    <row r="3479" spans="1:38" x14ac:dyDescent="0.2">
      <c r="A3479" s="474">
        <v>3475</v>
      </c>
      <c r="B3479" s="461">
        <v>0.70163773743401292</v>
      </c>
      <c r="C3479" s="460">
        <v>5263.6426925701253</v>
      </c>
      <c r="D3479" s="461">
        <v>0.80133595853513551</v>
      </c>
      <c r="E3479" s="461">
        <v>0.53468352394618346</v>
      </c>
      <c r="F3479" s="506">
        <v>2024.71</v>
      </c>
      <c r="G3479" s="463">
        <v>392174822435.10712</v>
      </c>
      <c r="H3479" s="460">
        <v>20493893.795847002</v>
      </c>
      <c r="I3479" s="463">
        <v>470073252049.04535</v>
      </c>
      <c r="J3479" s="461">
        <v>0.27867735479457523</v>
      </c>
      <c r="K3479" s="463">
        <v>12006837783.291426</v>
      </c>
      <c r="L3479" s="463">
        <v>0</v>
      </c>
      <c r="M3479" s="463">
        <v>815547705485.67932</v>
      </c>
      <c r="N3479" s="463">
        <v>71511972536.241287</v>
      </c>
      <c r="O3479" s="463">
        <v>30817.159224826661</v>
      </c>
      <c r="P3479" s="460">
        <v>446941.31905129738</v>
      </c>
      <c r="Q3479" s="460">
        <v>281687.20514045376</v>
      </c>
      <c r="R3479" s="463">
        <v>1369139767854.2573</v>
      </c>
      <c r="S3479" s="461">
        <v>0.58622145905109535</v>
      </c>
      <c r="T3479" s="461">
        <v>0.35056398105461883</v>
      </c>
      <c r="U3479" s="460">
        <v>17.864670765567208</v>
      </c>
      <c r="V3479" s="463">
        <v>9228285131859.0059</v>
      </c>
      <c r="W3479" s="459">
        <v>2909.2428169859404</v>
      </c>
      <c r="X3479" s="462">
        <v>4.1758233402119718E-2</v>
      </c>
      <c r="Y3479" s="463">
        <v>392174822435.10712</v>
      </c>
      <c r="Z3479" s="463">
        <v>0</v>
      </c>
      <c r="AA3479" s="463">
        <v>6049205418.2672729</v>
      </c>
      <c r="AB3479" s="463">
        <v>61234945329.915276</v>
      </c>
      <c r="AC3479" s="463">
        <v>6138964712.424077</v>
      </c>
      <c r="AD3479" s="463">
        <v>14373149743.471394</v>
      </c>
      <c r="AE3479" s="463">
        <v>479971087639.18512</v>
      </c>
      <c r="AF3479" s="463">
        <v>8574525457665.2471</v>
      </c>
      <c r="AG3479" s="461">
        <v>0.1146308610087982</v>
      </c>
      <c r="AH3479" s="461">
        <v>0.86900688126196912</v>
      </c>
      <c r="AI3479" s="461">
        <v>0</v>
      </c>
      <c r="AJ3479" s="461">
        <v>7.0548573773952126E-3</v>
      </c>
      <c r="AK3479" s="461">
        <v>9.3074003518374866E-3</v>
      </c>
      <c r="AL3479" s="532">
        <v>2.0000000000000001E-4</v>
      </c>
    </row>
    <row r="3480" spans="1:38" x14ac:dyDescent="0.2">
      <c r="A3480" s="474">
        <v>3476</v>
      </c>
      <c r="B3480" s="461">
        <v>0.50091665574793187</v>
      </c>
      <c r="C3480" s="460">
        <v>5435.137371759567</v>
      </c>
      <c r="D3480" s="461">
        <v>0.6979200303944324</v>
      </c>
      <c r="E3480" s="461">
        <v>0.43994053099915037</v>
      </c>
      <c r="F3480" s="506">
        <v>2026.36</v>
      </c>
      <c r="G3480" s="463">
        <v>131225072503.74191</v>
      </c>
      <c r="H3480" s="460">
        <v>15573296.274832591</v>
      </c>
      <c r="I3480" s="463">
        <v>472891139731.15631</v>
      </c>
      <c r="J3480" s="461">
        <v>0.31411568711675364</v>
      </c>
      <c r="K3480" s="463">
        <v>27092065906.902611</v>
      </c>
      <c r="L3480" s="463">
        <v>69575437958.384186</v>
      </c>
      <c r="M3480" s="463">
        <v>154436657484.90198</v>
      </c>
      <c r="N3480" s="463">
        <v>94893590806.313583</v>
      </c>
      <c r="O3480" s="463">
        <v>38647.603725077235</v>
      </c>
      <c r="P3480" s="460">
        <v>463984.09207662183</v>
      </c>
      <c r="Q3480" s="460">
        <v>298271.33601114276</v>
      </c>
      <c r="R3480" s="463">
        <v>818888891887.65869</v>
      </c>
      <c r="S3480" s="461">
        <v>0.44113674964103838</v>
      </c>
      <c r="T3480" s="461">
        <v>0.32193631270393797</v>
      </c>
      <c r="U3480" s="460">
        <v>15.829092529549627</v>
      </c>
      <c r="V3480" s="463">
        <v>4593903552895.1055</v>
      </c>
      <c r="W3480" s="459">
        <v>1450.1209320776404</v>
      </c>
      <c r="X3480" s="462">
        <v>4.6091787303479348E-2</v>
      </c>
      <c r="Y3480" s="463">
        <v>90468157692.95195</v>
      </c>
      <c r="Z3480" s="463">
        <v>40756914810.789948</v>
      </c>
      <c r="AA3480" s="463">
        <v>13838857459.40349</v>
      </c>
      <c r="AB3480" s="463">
        <v>93740592309.723236</v>
      </c>
      <c r="AC3480" s="463">
        <v>12401090823.710403</v>
      </c>
      <c r="AD3480" s="463">
        <v>12424457271.947508</v>
      </c>
      <c r="AE3480" s="463">
        <v>263630070368.52655</v>
      </c>
      <c r="AF3480" s="463">
        <v>4173024777435.0859</v>
      </c>
      <c r="AG3480" s="461">
        <v>0.33073027795680005</v>
      </c>
      <c r="AH3480" s="461">
        <v>0.41190625214130439</v>
      </c>
      <c r="AI3480" s="461">
        <v>0.18556836412578789</v>
      </c>
      <c r="AJ3480" s="461">
        <v>3.3162653464783469E-2</v>
      </c>
      <c r="AK3480" s="461">
        <v>3.86324523113242E-2</v>
      </c>
      <c r="AL3480" s="532">
        <v>2.0000000000000001E-4</v>
      </c>
    </row>
    <row r="3481" spans="1:38" x14ac:dyDescent="0.2">
      <c r="A3481" s="474">
        <v>3477</v>
      </c>
      <c r="B3481" s="461">
        <v>0.41964228298852946</v>
      </c>
      <c r="C3481" s="460">
        <v>3474.2743971073792</v>
      </c>
      <c r="D3481" s="461">
        <v>1.0770188793269935</v>
      </c>
      <c r="E3481" s="461">
        <v>0.28127827379937426</v>
      </c>
      <c r="F3481" s="506">
        <v>2026.8</v>
      </c>
      <c r="G3481" s="463">
        <v>223438576330.36816</v>
      </c>
      <c r="H3481" s="460">
        <v>37207581.415749364</v>
      </c>
      <c r="I3481" s="463">
        <v>918962558233.99194</v>
      </c>
      <c r="J3481" s="461">
        <v>0.27815898089715951</v>
      </c>
      <c r="K3481" s="463">
        <v>39097089724.321053</v>
      </c>
      <c r="L3481" s="463">
        <v>143822421328.30591</v>
      </c>
      <c r="M3481" s="463">
        <v>277155807358.54132</v>
      </c>
      <c r="N3481" s="463">
        <v>136772074096.01346</v>
      </c>
      <c r="O3481" s="463">
        <v>27198.731008744446</v>
      </c>
      <c r="P3481" s="460">
        <v>659007.74444970861</v>
      </c>
      <c r="Q3481" s="460">
        <v>441878.25881015137</v>
      </c>
      <c r="R3481" s="463">
        <v>1515809950741.1736</v>
      </c>
      <c r="S3481" s="461">
        <v>0.42668444224320107</v>
      </c>
      <c r="T3481" s="461">
        <v>0.26837267484268473</v>
      </c>
      <c r="U3481" s="460">
        <v>16.133826325379239</v>
      </c>
      <c r="V3481" s="463">
        <v>7174174159075.041</v>
      </c>
      <c r="W3481" s="459">
        <v>2264.2958621546022</v>
      </c>
      <c r="X3481" s="462">
        <v>4.5468241301920606E-2</v>
      </c>
      <c r="Y3481" s="463">
        <v>147103329336.18774</v>
      </c>
      <c r="Z3481" s="463">
        <v>76335246994.18042</v>
      </c>
      <c r="AA3481" s="463">
        <v>21928243980.350986</v>
      </c>
      <c r="AB3481" s="463">
        <v>127246108848.04364</v>
      </c>
      <c r="AC3481" s="463">
        <v>16150579270.147188</v>
      </c>
      <c r="AD3481" s="463">
        <v>18038462604.656937</v>
      </c>
      <c r="AE3481" s="463">
        <v>406801971033.56696</v>
      </c>
      <c r="AF3481" s="463">
        <v>6563272349477.5254</v>
      </c>
      <c r="AG3481" s="461">
        <v>0.28776794993665911</v>
      </c>
      <c r="AH3481" s="461">
        <v>0.4258490442820132</v>
      </c>
      <c r="AI3481" s="461">
        <v>0.22098270735403594</v>
      </c>
      <c r="AJ3481" s="461">
        <v>3.341053488675752E-2</v>
      </c>
      <c r="AK3481" s="461">
        <v>3.1989763540534365E-2</v>
      </c>
      <c r="AL3481" s="532">
        <v>2.0000000000000001E-4</v>
      </c>
    </row>
    <row r="3482" spans="1:38" x14ac:dyDescent="0.2">
      <c r="A3482" s="474">
        <v>3478</v>
      </c>
      <c r="B3482" s="461">
        <v>0.56562090225051542</v>
      </c>
      <c r="C3482" s="460">
        <v>6323.447545439838</v>
      </c>
      <c r="D3482" s="461">
        <v>0.77350707490566373</v>
      </c>
      <c r="E3482" s="461">
        <v>0.44757394740910605</v>
      </c>
      <c r="F3482" s="506">
        <v>2026.36</v>
      </c>
      <c r="G3482" s="463">
        <v>128102477651.12323</v>
      </c>
      <c r="H3482" s="460">
        <v>18709732.674925216</v>
      </c>
      <c r="I3482" s="463">
        <v>438777249544.81354</v>
      </c>
      <c r="J3482" s="461">
        <v>0.16167266889672416</v>
      </c>
      <c r="K3482" s="463">
        <v>28337777593.004608</v>
      </c>
      <c r="L3482" s="463">
        <v>32879812374.33255</v>
      </c>
      <c r="M3482" s="463">
        <v>188564728114.66422</v>
      </c>
      <c r="N3482" s="463">
        <v>151487715056.82364</v>
      </c>
      <c r="O3482" s="463">
        <v>16274.927803470453</v>
      </c>
      <c r="P3482" s="460">
        <v>713427.39545110101</v>
      </c>
      <c r="Q3482" s="460">
        <v>497371.85668705974</v>
      </c>
      <c r="R3482" s="463">
        <v>840047282683.63855</v>
      </c>
      <c r="S3482" s="461">
        <v>0.35216806365436304</v>
      </c>
      <c r="T3482" s="461">
        <v>0.20387598787532726</v>
      </c>
      <c r="U3482" s="460">
        <v>17.291439532533019</v>
      </c>
      <c r="V3482" s="463">
        <v>3238439145451.3301</v>
      </c>
      <c r="W3482" s="459">
        <v>1022.5268556268705</v>
      </c>
      <c r="X3482" s="462">
        <v>4.2251574121929675E-2</v>
      </c>
      <c r="Y3482" s="463">
        <v>109081979694.59155</v>
      </c>
      <c r="Z3482" s="463">
        <v>19020497956.531681</v>
      </c>
      <c r="AA3482" s="463">
        <v>11213153008.484356</v>
      </c>
      <c r="AB3482" s="463">
        <v>11105890670.924156</v>
      </c>
      <c r="AC3482" s="463">
        <v>5719147267.0780945</v>
      </c>
      <c r="AD3482" s="463">
        <v>15124801021.501274</v>
      </c>
      <c r="AE3482" s="463">
        <v>171265469619.11111</v>
      </c>
      <c r="AF3482" s="463">
        <v>2961426511929.731</v>
      </c>
      <c r="AG3482" s="461">
        <v>0.11514686946573194</v>
      </c>
      <c r="AH3482" s="461">
        <v>0.69985110413788898</v>
      </c>
      <c r="AI3482" s="461">
        <v>0.12203222322697874</v>
      </c>
      <c r="AJ3482" s="461">
        <v>3.7864025878452806E-2</v>
      </c>
      <c r="AK3482" s="461">
        <v>2.5105777290947474E-2</v>
      </c>
      <c r="AL3482" s="532">
        <v>2.0000000000000001E-4</v>
      </c>
    </row>
    <row r="3483" spans="1:38" x14ac:dyDescent="0.2">
      <c r="A3483" s="474">
        <v>3479</v>
      </c>
      <c r="B3483" s="461">
        <v>0.37534564737956383</v>
      </c>
      <c r="C3483" s="460">
        <v>4462.2900179246135</v>
      </c>
      <c r="D3483" s="461">
        <v>0.6417410326781019</v>
      </c>
      <c r="E3483" s="461">
        <v>0.11442816585895621</v>
      </c>
      <c r="F3483" s="506">
        <v>2025.68</v>
      </c>
      <c r="G3483" s="463">
        <v>221045346477.63245</v>
      </c>
      <c r="H3483" s="460">
        <v>13997165.738921192</v>
      </c>
      <c r="I3483" s="463">
        <v>334009137296.87976</v>
      </c>
      <c r="J3483" s="461">
        <v>0.26252133752498763</v>
      </c>
      <c r="K3483" s="463">
        <v>8756736236.0403538</v>
      </c>
      <c r="L3483" s="463">
        <v>2970679275.9341922</v>
      </c>
      <c r="M3483" s="463">
        <v>403357470486.94122</v>
      </c>
      <c r="N3483" s="463">
        <v>14053020382.748308</v>
      </c>
      <c r="O3483" s="463">
        <v>39835.884533672222</v>
      </c>
      <c r="P3483" s="460">
        <v>138294.92038786854</v>
      </c>
      <c r="Q3483" s="460">
        <v>55261.14222784352</v>
      </c>
      <c r="R3483" s="463">
        <v>763147043678.54395</v>
      </c>
      <c r="S3483" s="461">
        <v>0.54867346316337895</v>
      </c>
      <c r="T3483" s="461">
        <v>0.35442956631876749</v>
      </c>
      <c r="U3483" s="460">
        <v>17.874500853414386</v>
      </c>
      <c r="V3483" s="463">
        <v>5219282996381.8096</v>
      </c>
      <c r="W3483" s="459">
        <v>1647.8253137905836</v>
      </c>
      <c r="X3483" s="462">
        <v>4.1642562498285324E-2</v>
      </c>
      <c r="Y3483" s="463">
        <v>219429276239.31393</v>
      </c>
      <c r="Z3483" s="463">
        <v>1616070238.3184764</v>
      </c>
      <c r="AA3483" s="463">
        <v>2602648264.8033981</v>
      </c>
      <c r="AB3483" s="463">
        <v>35977562180.491203</v>
      </c>
      <c r="AC3483" s="463">
        <v>1382257260.1808681</v>
      </c>
      <c r="AD3483" s="463">
        <v>9474061545.3279076</v>
      </c>
      <c r="AE3483" s="463">
        <v>270481875728.43585</v>
      </c>
      <c r="AF3483" s="463">
        <v>4834728518541.0508</v>
      </c>
      <c r="AG3483" s="461">
        <v>0.12221391670073593</v>
      </c>
      <c r="AH3483" s="461">
        <v>0.86233513061971634</v>
      </c>
      <c r="AI3483" s="461">
        <v>6.3509945615967765E-3</v>
      </c>
      <c r="AJ3483" s="461">
        <v>5.3832355939373092E-3</v>
      </c>
      <c r="AK3483" s="461">
        <v>3.7167225240133644E-3</v>
      </c>
      <c r="AL3483" s="532">
        <v>2.0000000000000001E-4</v>
      </c>
    </row>
    <row r="3484" spans="1:38" x14ac:dyDescent="0.2">
      <c r="A3484" s="474">
        <v>3480</v>
      </c>
      <c r="B3484" s="461">
        <v>0.53276501690939171</v>
      </c>
      <c r="C3484" s="460">
        <v>5544.4927971176785</v>
      </c>
      <c r="D3484" s="461">
        <v>1.2117691091036953</v>
      </c>
      <c r="E3484" s="461">
        <v>0.4007461928130362</v>
      </c>
      <c r="F3484" s="506">
        <v>2024.05</v>
      </c>
      <c r="G3484" s="463">
        <v>357398742863.69073</v>
      </c>
      <c r="H3484" s="460">
        <v>35218357.207636178</v>
      </c>
      <c r="I3484" s="463">
        <v>779259616854.35278</v>
      </c>
      <c r="J3484" s="461">
        <v>0.27406716712244317</v>
      </c>
      <c r="K3484" s="463">
        <v>34142829341.452465</v>
      </c>
      <c r="L3484" s="463">
        <v>15319613918.836885</v>
      </c>
      <c r="M3484" s="463">
        <v>784485532318.63281</v>
      </c>
      <c r="N3484" s="463">
        <v>7438247108.0456915</v>
      </c>
      <c r="O3484" s="463">
        <v>21477.809346841961</v>
      </c>
      <c r="P3484" s="460">
        <v>75690.875839139815</v>
      </c>
      <c r="Q3484" s="460">
        <v>27459.832538436978</v>
      </c>
      <c r="R3484" s="463">
        <v>1620645839541.3203</v>
      </c>
      <c r="S3484" s="461">
        <v>0.53736329352939982</v>
      </c>
      <c r="T3484" s="461">
        <v>0.32047212295402266</v>
      </c>
      <c r="U3484" s="460">
        <v>17.037841547702563</v>
      </c>
      <c r="V3484" s="463">
        <v>9614362193303.2227</v>
      </c>
      <c r="W3484" s="459">
        <v>3029.2545812950107</v>
      </c>
      <c r="X3484" s="462">
        <v>4.3672727353853504E-2</v>
      </c>
      <c r="Y3484" s="463">
        <v>350553062035.67102</v>
      </c>
      <c r="Z3484" s="463">
        <v>6845680828.0197792</v>
      </c>
      <c r="AA3484" s="463">
        <v>15750457645.59543</v>
      </c>
      <c r="AB3484" s="463">
        <v>123054089647.27913</v>
      </c>
      <c r="AC3484" s="463">
        <v>986149668.32321537</v>
      </c>
      <c r="AD3484" s="463">
        <v>22182372929.522697</v>
      </c>
      <c r="AE3484" s="463">
        <v>519371812754.41125</v>
      </c>
      <c r="AF3484" s="463">
        <v>8848974650052.7031</v>
      </c>
      <c r="AG3484" s="461">
        <v>0.2133664168070793</v>
      </c>
      <c r="AH3484" s="461">
        <v>0.752686999576621</v>
      </c>
      <c r="AI3484" s="461">
        <v>1.4698644857300065E-2</v>
      </c>
      <c r="AJ3484" s="461">
        <v>1.7799189475021973E-2</v>
      </c>
      <c r="AK3484" s="461">
        <v>1.4487492839778274E-3</v>
      </c>
      <c r="AL3484" s="532">
        <v>2.0000000000000001E-4</v>
      </c>
    </row>
    <row r="3485" spans="1:38" x14ac:dyDescent="0.2">
      <c r="A3485" s="474">
        <v>3481</v>
      </c>
      <c r="B3485" s="461">
        <v>0.41700514166849884</v>
      </c>
      <c r="C3485" s="460">
        <v>4995.9916417847307</v>
      </c>
      <c r="D3485" s="461">
        <v>0.744483353626605</v>
      </c>
      <c r="E3485" s="461">
        <v>0.59138228902904533</v>
      </c>
      <c r="F3485" s="506">
        <v>2026.59</v>
      </c>
      <c r="G3485" s="463">
        <v>127946697879.90611</v>
      </c>
      <c r="H3485" s="460">
        <v>17158178.578415323</v>
      </c>
      <c r="I3485" s="463">
        <v>480383855966.86383</v>
      </c>
      <c r="J3485" s="461">
        <v>0.41700514166849878</v>
      </c>
      <c r="K3485" s="463">
        <v>46549336964.856247</v>
      </c>
      <c r="L3485" s="463">
        <v>112719629095.15848</v>
      </c>
      <c r="M3485" s="463">
        <v>160407461480.99054</v>
      </c>
      <c r="N3485" s="463">
        <v>66228619704.165939</v>
      </c>
      <c r="O3485" s="463">
        <v>26762.961482676088</v>
      </c>
      <c r="P3485" s="460">
        <v>445617.48026955267</v>
      </c>
      <c r="Q3485" s="460">
        <v>282322.58035744197</v>
      </c>
      <c r="R3485" s="463">
        <v>866288903212.03491</v>
      </c>
      <c r="S3485" s="461">
        <v>0.52358427897375415</v>
      </c>
      <c r="T3485" s="461">
        <v>0.36378996089688675</v>
      </c>
      <c r="U3485" s="460">
        <v>15.250765626022126</v>
      </c>
      <c r="V3485" s="463">
        <v>5270032885489.7148</v>
      </c>
      <c r="W3485" s="459">
        <v>1661.7398160967302</v>
      </c>
      <c r="X3485" s="462">
        <v>4.8180954215766229E-2</v>
      </c>
      <c r="Y3485" s="463">
        <v>75143058744.18161</v>
      </c>
      <c r="Z3485" s="463">
        <v>52803639135.724518</v>
      </c>
      <c r="AA3485" s="463">
        <v>19452562790.498451</v>
      </c>
      <c r="AB3485" s="463">
        <v>144157046186.76361</v>
      </c>
      <c r="AC3485" s="463">
        <v>11009162353.736078</v>
      </c>
      <c r="AD3485" s="463">
        <v>12581737014.008759</v>
      </c>
      <c r="AE3485" s="463">
        <v>315147206224.91309</v>
      </c>
      <c r="AF3485" s="463">
        <v>4806236179831.8105</v>
      </c>
      <c r="AG3485" s="461">
        <v>0.42395007348168745</v>
      </c>
      <c r="AH3485" s="461">
        <v>0.29705533867239381</v>
      </c>
      <c r="AI3485" s="461">
        <v>0.20874320487801626</v>
      </c>
      <c r="AJ3485" s="461">
        <v>4.0473589026120589E-2</v>
      </c>
      <c r="AK3485" s="461">
        <v>2.9777793941781976E-2</v>
      </c>
      <c r="AL3485" s="532">
        <v>2.0000000000000001E-4</v>
      </c>
    </row>
    <row r="3486" spans="1:38" x14ac:dyDescent="0.2">
      <c r="A3486" s="474">
        <v>3482</v>
      </c>
      <c r="B3486" s="461">
        <v>0.50424663307843809</v>
      </c>
      <c r="C3486" s="460">
        <v>2751.1133415209933</v>
      </c>
      <c r="D3486" s="461">
        <v>1.2582601653906567</v>
      </c>
      <c r="E3486" s="461">
        <v>0.33885842131993649</v>
      </c>
      <c r="F3486" s="506">
        <v>2023.85</v>
      </c>
      <c r="G3486" s="463">
        <v>529360620211.83716</v>
      </c>
      <c r="H3486" s="460">
        <v>51606340.078216404</v>
      </c>
      <c r="I3486" s="463">
        <v>854240323035.44482</v>
      </c>
      <c r="J3486" s="461">
        <v>0.15430525528868744</v>
      </c>
      <c r="K3486" s="463">
        <v>8681135577.9991512</v>
      </c>
      <c r="L3486" s="463">
        <v>0</v>
      </c>
      <c r="M3486" s="463">
        <v>1752998721850.6594</v>
      </c>
      <c r="N3486" s="463">
        <v>35649042725.128258</v>
      </c>
      <c r="O3486" s="463">
        <v>30686.802849687116</v>
      </c>
      <c r="P3486" s="460">
        <v>267892.83120596176</v>
      </c>
      <c r="Q3486" s="460">
        <v>137792.99274000287</v>
      </c>
      <c r="R3486" s="463">
        <v>2651569223189.2319</v>
      </c>
      <c r="S3486" s="461">
        <v>0.58233525087718896</v>
      </c>
      <c r="T3486" s="461">
        <v>0.23098256894941563</v>
      </c>
      <c r="U3486" s="460">
        <v>18.172779019671751</v>
      </c>
      <c r="V3486" s="463">
        <v>12147652504451.5</v>
      </c>
      <c r="W3486" s="459">
        <v>3836.37685437353</v>
      </c>
      <c r="X3486" s="462">
        <v>4.0649880685639093E-2</v>
      </c>
      <c r="Y3486" s="463">
        <v>529360620211.83716</v>
      </c>
      <c r="Z3486" s="463">
        <v>0</v>
      </c>
      <c r="AA3486" s="463">
        <v>2670348267.4230828</v>
      </c>
      <c r="AB3486" s="463">
        <v>57644752102.068237</v>
      </c>
      <c r="AC3486" s="463">
        <v>3157068241.6707253</v>
      </c>
      <c r="AD3486" s="463">
        <v>19633482096.455978</v>
      </c>
      <c r="AE3486" s="463">
        <v>612466270919.4552</v>
      </c>
      <c r="AF3486" s="463">
        <v>11130214198421.67</v>
      </c>
      <c r="AG3486" s="461">
        <v>9.0260351388679966E-2</v>
      </c>
      <c r="AH3486" s="461">
        <v>0.90365302991663621</v>
      </c>
      <c r="AI3486" s="461">
        <v>0</v>
      </c>
      <c r="AJ3486" s="461">
        <v>2.3991885688972219E-3</v>
      </c>
      <c r="AK3486" s="461">
        <v>3.6874301257867445E-3</v>
      </c>
      <c r="AL3486" s="532">
        <v>2.0000000000000001E-4</v>
      </c>
    </row>
    <row r="3487" spans="1:38" x14ac:dyDescent="0.2">
      <c r="A3487" s="474">
        <v>3483</v>
      </c>
      <c r="B3487" s="461">
        <v>0.51729680184526772</v>
      </c>
      <c r="C3487" s="460">
        <v>5808.7888706784597</v>
      </c>
      <c r="D3487" s="461">
        <v>0.2830104287749981</v>
      </c>
      <c r="E3487" s="461">
        <v>0.3611058307727768</v>
      </c>
      <c r="F3487" s="506">
        <v>2024.26</v>
      </c>
      <c r="G3487" s="463">
        <v>92805419428.309128</v>
      </c>
      <c r="H3487" s="460">
        <v>4682787.9529096996</v>
      </c>
      <c r="I3487" s="463">
        <v>178165420874.52051</v>
      </c>
      <c r="J3487" s="461">
        <v>0.4462350748480175</v>
      </c>
      <c r="K3487" s="463">
        <v>6557061927.4233646</v>
      </c>
      <c r="L3487" s="463">
        <v>0</v>
      </c>
      <c r="M3487" s="463">
        <v>213938743858.08957</v>
      </c>
      <c r="N3487" s="463">
        <v>39258571428.304832</v>
      </c>
      <c r="O3487" s="463">
        <v>18107.259614337047</v>
      </c>
      <c r="P3487" s="460">
        <v>310686.92615330179</v>
      </c>
      <c r="Q3487" s="460">
        <v>154142.13940625012</v>
      </c>
      <c r="R3487" s="463">
        <v>437919798088.33826</v>
      </c>
      <c r="S3487" s="461">
        <v>0.59811847173387345</v>
      </c>
      <c r="T3487" s="461">
        <v>0.36782035655361561</v>
      </c>
      <c r="U3487" s="460">
        <v>16.424514675718775</v>
      </c>
      <c r="V3487" s="463">
        <v>3055875966153.7002</v>
      </c>
      <c r="W3487" s="459">
        <v>964.92495139933635</v>
      </c>
      <c r="X3487" s="462">
        <v>4.2247313711572143E-2</v>
      </c>
      <c r="Y3487" s="463">
        <v>92805419428.309128</v>
      </c>
      <c r="Z3487" s="463">
        <v>0</v>
      </c>
      <c r="AA3487" s="463">
        <v>1742006611.2090876</v>
      </c>
      <c r="AB3487" s="463">
        <v>54773103876.139923</v>
      </c>
      <c r="AC3487" s="463">
        <v>6566447714.9023123</v>
      </c>
      <c r="AD3487" s="463">
        <v>5188838644.1795073</v>
      </c>
      <c r="AE3487" s="463">
        <v>161075816274.73993</v>
      </c>
      <c r="AF3487" s="463">
        <v>2645592108307.8472</v>
      </c>
      <c r="AG3487" s="461">
        <v>0.29464302161935824</v>
      </c>
      <c r="AH3487" s="461">
        <v>0.6665059831410306</v>
      </c>
      <c r="AI3487" s="461">
        <v>0</v>
      </c>
      <c r="AJ3487" s="461">
        <v>6.5845623206190178E-3</v>
      </c>
      <c r="AK3487" s="461">
        <v>3.2266432918992109E-2</v>
      </c>
      <c r="AL3487" s="532">
        <v>2.0000000000000001E-4</v>
      </c>
    </row>
    <row r="3488" spans="1:38" x14ac:dyDescent="0.2">
      <c r="A3488" s="474">
        <v>3484</v>
      </c>
      <c r="B3488" s="461">
        <v>0.55926304866001397</v>
      </c>
      <c r="C3488" s="460">
        <v>4127.8587439169332</v>
      </c>
      <c r="D3488" s="461">
        <v>1.015369543971038</v>
      </c>
      <c r="E3488" s="461">
        <v>0.22756642236888672</v>
      </c>
      <c r="F3488" s="506">
        <v>2025.5</v>
      </c>
      <c r="G3488" s="463">
        <v>152444290079.63757</v>
      </c>
      <c r="H3488" s="460">
        <v>31985742.039839335</v>
      </c>
      <c r="I3488" s="463">
        <v>798243366716.24939</v>
      </c>
      <c r="J3488" s="461">
        <v>0.39514723768175541</v>
      </c>
      <c r="K3488" s="463">
        <v>33915880596.410088</v>
      </c>
      <c r="L3488" s="463">
        <v>66119930135.402046</v>
      </c>
      <c r="M3488" s="463">
        <v>193244383608.83041</v>
      </c>
      <c r="N3488" s="463">
        <v>37685244839.139793</v>
      </c>
      <c r="O3488" s="463">
        <v>29710.245558338236</v>
      </c>
      <c r="P3488" s="460">
        <v>280327.82560413331</v>
      </c>
      <c r="Q3488" s="460">
        <v>149308.68146697621</v>
      </c>
      <c r="R3488" s="463">
        <v>1129208805896.0317</v>
      </c>
      <c r="S3488" s="461">
        <v>0.48445072118138116</v>
      </c>
      <c r="T3488" s="461">
        <v>0.32344652840254023</v>
      </c>
      <c r="U3488" s="460">
        <v>15.369865020394649</v>
      </c>
      <c r="V3488" s="463">
        <v>6219016823674.5938</v>
      </c>
      <c r="W3488" s="459">
        <v>1959.9915539528654</v>
      </c>
      <c r="X3488" s="462">
        <v>4.717116700116529E-2</v>
      </c>
      <c r="Y3488" s="463">
        <v>113581558101.99773</v>
      </c>
      <c r="Z3488" s="463">
        <v>38862731977.639862</v>
      </c>
      <c r="AA3488" s="463">
        <v>16366465610.535782</v>
      </c>
      <c r="AB3488" s="463">
        <v>174674469579.76431</v>
      </c>
      <c r="AC3488" s="463">
        <v>4299772107.4691753</v>
      </c>
      <c r="AD3488" s="463">
        <v>17453670731.242535</v>
      </c>
      <c r="AE3488" s="463">
        <v>365238668108.64935</v>
      </c>
      <c r="AF3488" s="463">
        <v>5613669029058.6602</v>
      </c>
      <c r="AG3488" s="461">
        <v>0.44492573593386842</v>
      </c>
      <c r="AH3488" s="461">
        <v>0.38442765199854217</v>
      </c>
      <c r="AI3488" s="461">
        <v>0.13153463514734073</v>
      </c>
      <c r="AJ3488" s="461">
        <v>2.9154667875530643E-2</v>
      </c>
      <c r="AK3488" s="461">
        <v>9.9573090447180306E-3</v>
      </c>
      <c r="AL3488" s="532">
        <v>2.0000000000000001E-4</v>
      </c>
    </row>
    <row r="3489" spans="1:38" x14ac:dyDescent="0.2">
      <c r="A3489" s="474">
        <v>3485</v>
      </c>
      <c r="B3489" s="461">
        <v>0.45058579880390875</v>
      </c>
      <c r="C3489" s="460">
        <v>4986.6313239039018</v>
      </c>
      <c r="D3489" s="461">
        <v>0.51017799570870426</v>
      </c>
      <c r="E3489" s="461">
        <v>0.37344489839292716</v>
      </c>
      <c r="F3489" s="506">
        <v>2025.58</v>
      </c>
      <c r="G3489" s="463">
        <v>223091412356.51059</v>
      </c>
      <c r="H3489" s="460">
        <v>10101978.242595162</v>
      </c>
      <c r="I3489" s="463">
        <v>353763256799.55908</v>
      </c>
      <c r="J3489" s="461">
        <v>0.45058579880390881</v>
      </c>
      <c r="K3489" s="463">
        <v>34594956654.959579</v>
      </c>
      <c r="L3489" s="463">
        <v>61092421010.339806</v>
      </c>
      <c r="M3489" s="463">
        <v>279173082563.61261</v>
      </c>
      <c r="N3489" s="463">
        <v>29079303140.341717</v>
      </c>
      <c r="O3489" s="463">
        <v>37773.179806117761</v>
      </c>
      <c r="P3489" s="460">
        <v>211932.02444993923</v>
      </c>
      <c r="Q3489" s="460">
        <v>109260.0020055311</v>
      </c>
      <c r="R3489" s="463">
        <v>757703020168.81274</v>
      </c>
      <c r="S3489" s="461">
        <v>0.60231067806736915</v>
      </c>
      <c r="T3489" s="461">
        <v>0.48961207914637872</v>
      </c>
      <c r="U3489" s="460">
        <v>16.460294701320276</v>
      </c>
      <c r="V3489" s="463">
        <v>6726788400956.3271</v>
      </c>
      <c r="W3489" s="459">
        <v>2122.4547004295969</v>
      </c>
      <c r="X3489" s="462">
        <v>4.4190988866192452E-2</v>
      </c>
      <c r="Y3489" s="463">
        <v>183036824558.68188</v>
      </c>
      <c r="Z3489" s="463">
        <v>40054587797.828682</v>
      </c>
      <c r="AA3489" s="463">
        <v>18282146314.292664</v>
      </c>
      <c r="AB3489" s="463">
        <v>116863169259.13231</v>
      </c>
      <c r="AC3489" s="463">
        <v>4748825495.5645399</v>
      </c>
      <c r="AD3489" s="463">
        <v>7994997654.8428917</v>
      </c>
      <c r="AE3489" s="463">
        <v>370980551080.34296</v>
      </c>
      <c r="AF3489" s="463">
        <v>6106449199240.6445</v>
      </c>
      <c r="AG3489" s="461">
        <v>0.26581014873316594</v>
      </c>
      <c r="AH3489" s="461">
        <v>0.56951258466989596</v>
      </c>
      <c r="AI3489" s="461">
        <v>0.12462842862156001</v>
      </c>
      <c r="AJ3489" s="461">
        <v>2.9939078698249227E-2</v>
      </c>
      <c r="AK3489" s="461">
        <v>1.010975927712883E-2</v>
      </c>
      <c r="AL3489" s="532">
        <v>2.0000000000000001E-4</v>
      </c>
    </row>
    <row r="3490" spans="1:38" x14ac:dyDescent="0.2">
      <c r="A3490" s="474">
        <v>3486</v>
      </c>
      <c r="B3490" s="461">
        <v>0.42499067930656659</v>
      </c>
      <c r="C3490" s="460">
        <v>2631.3238105263308</v>
      </c>
      <c r="D3490" s="461">
        <v>1.005837591134499</v>
      </c>
      <c r="E3490" s="461">
        <v>0.42989328303520974</v>
      </c>
      <c r="F3490" s="506">
        <v>2023.75</v>
      </c>
      <c r="G3490" s="463">
        <v>742656444182.04236</v>
      </c>
      <c r="H3490" s="460">
        <v>31895697.558922101</v>
      </c>
      <c r="I3490" s="463">
        <v>656915005271.1073</v>
      </c>
      <c r="J3490" s="461">
        <v>0.2202919424275972</v>
      </c>
      <c r="K3490" s="463">
        <v>17258771942.569233</v>
      </c>
      <c r="L3490" s="463">
        <v>0</v>
      </c>
      <c r="M3490" s="463">
        <v>1322777207427.6294</v>
      </c>
      <c r="N3490" s="463">
        <v>77781112960.302979</v>
      </c>
      <c r="O3490" s="463">
        <v>16210.888786273747</v>
      </c>
      <c r="P3490" s="460">
        <v>459931.67501509504</v>
      </c>
      <c r="Q3490" s="460">
        <v>286024.7607682863</v>
      </c>
      <c r="R3490" s="463">
        <v>2074732097601.6091</v>
      </c>
      <c r="S3490" s="461">
        <v>0.59435928187400744</v>
      </c>
      <c r="T3490" s="461">
        <v>0.40262371086258802</v>
      </c>
      <c r="U3490" s="460">
        <v>18.301946480284649</v>
      </c>
      <c r="V3490" s="463">
        <v>16661232325511.305</v>
      </c>
      <c r="W3490" s="459">
        <v>5258.7244520041877</v>
      </c>
      <c r="X3490" s="462">
        <v>4.0229441434379759E-2</v>
      </c>
      <c r="Y3490" s="463">
        <v>742656444182.04236</v>
      </c>
      <c r="Z3490" s="463">
        <v>0</v>
      </c>
      <c r="AA3490" s="463">
        <v>9010039205.9323463</v>
      </c>
      <c r="AB3490" s="463">
        <v>61338216122.848328</v>
      </c>
      <c r="AC3490" s="463">
        <v>8982202274.0643406</v>
      </c>
      <c r="AD3490" s="463">
        <v>13349434397.193758</v>
      </c>
      <c r="AE3490" s="463">
        <v>835336336182.08105</v>
      </c>
      <c r="AF3490" s="463">
        <v>15288280917841.512</v>
      </c>
      <c r="AG3490" s="461">
        <v>6.3508739928205743E-2</v>
      </c>
      <c r="AH3490" s="461">
        <v>0.92296004470926496</v>
      </c>
      <c r="AI3490" s="461">
        <v>0</v>
      </c>
      <c r="AJ3490" s="461">
        <v>5.893428603485156E-3</v>
      </c>
      <c r="AK3490" s="461">
        <v>7.6377867590440964E-3</v>
      </c>
      <c r="AL3490" s="532">
        <v>2.0000000000000001E-4</v>
      </c>
    </row>
    <row r="3491" spans="1:38" x14ac:dyDescent="0.2">
      <c r="A3491" s="474">
        <v>3487</v>
      </c>
      <c r="B3491" s="461">
        <v>0.59344821671151726</v>
      </c>
      <c r="C3491" s="460">
        <v>8312.0838753498429</v>
      </c>
      <c r="D3491" s="461">
        <v>0.73192304178905976</v>
      </c>
      <c r="E3491" s="461">
        <v>0.39317007662675674</v>
      </c>
      <c r="F3491" s="506">
        <v>2024.02</v>
      </c>
      <c r="G3491" s="463">
        <v>329404242226.39026</v>
      </c>
      <c r="H3491" s="460">
        <v>16825491.477425601</v>
      </c>
      <c r="I3491" s="463">
        <v>492918669698.30804</v>
      </c>
      <c r="J3491" s="461">
        <v>0.36140941567949347</v>
      </c>
      <c r="K3491" s="463">
        <v>20724132660.975697</v>
      </c>
      <c r="L3491" s="463">
        <v>0</v>
      </c>
      <c r="M3491" s="463">
        <v>723422371657.35901</v>
      </c>
      <c r="N3491" s="463">
        <v>50673265492.521553</v>
      </c>
      <c r="O3491" s="463">
        <v>26331.807499073264</v>
      </c>
      <c r="P3491" s="460">
        <v>315571.89585757314</v>
      </c>
      <c r="Q3491" s="460">
        <v>181835.27792007499</v>
      </c>
      <c r="R3491" s="463">
        <v>1287738439509.1641</v>
      </c>
      <c r="S3491" s="461">
        <v>0.60612444652537734</v>
      </c>
      <c r="T3491" s="461">
        <v>0.36270781592896983</v>
      </c>
      <c r="U3491" s="460">
        <v>17.177973317314738</v>
      </c>
      <c r="V3491" s="463">
        <v>8684649265323.7197</v>
      </c>
      <c r="W3491" s="459">
        <v>2736.6598038768898</v>
      </c>
      <c r="X3491" s="462">
        <v>4.3280630415140867E-2</v>
      </c>
      <c r="Y3491" s="463">
        <v>329404242226.39026</v>
      </c>
      <c r="Z3491" s="463">
        <v>0</v>
      </c>
      <c r="AA3491" s="463">
        <v>8335923580.3854856</v>
      </c>
      <c r="AB3491" s="463">
        <v>104365074305.11401</v>
      </c>
      <c r="AC3491" s="463">
        <v>8969521014.0876045</v>
      </c>
      <c r="AD3491" s="463">
        <v>15998035756.171381</v>
      </c>
      <c r="AE3491" s="463">
        <v>467072796882.14874</v>
      </c>
      <c r="AF3491" s="463">
        <v>8023364042085.1182</v>
      </c>
      <c r="AG3491" s="461">
        <v>0.19502049546664585</v>
      </c>
      <c r="AH3491" s="461">
        <v>0.78005691496392626</v>
      </c>
      <c r="AI3491" s="461">
        <v>0</v>
      </c>
      <c r="AJ3491" s="461">
        <v>1.038956170586414E-2</v>
      </c>
      <c r="AK3491" s="461">
        <v>1.4533027863563794E-2</v>
      </c>
      <c r="AL3491" s="532">
        <v>2.0000000000000001E-4</v>
      </c>
    </row>
    <row r="3492" spans="1:38" x14ac:dyDescent="0.2">
      <c r="A3492" s="474">
        <v>3488</v>
      </c>
      <c r="B3492" s="461">
        <v>0.54941298590332588</v>
      </c>
      <c r="C3492" s="460">
        <v>3323.5100654565222</v>
      </c>
      <c r="D3492" s="461">
        <v>1.3737534924909056</v>
      </c>
      <c r="E3492" s="461">
        <v>0.33471543862976849</v>
      </c>
      <c r="F3492" s="506">
        <v>2023.75</v>
      </c>
      <c r="G3492" s="463">
        <v>427319304919.33801</v>
      </c>
      <c r="H3492" s="460">
        <v>61058981.982474081</v>
      </c>
      <c r="I3492" s="463">
        <v>1158392737650.719</v>
      </c>
      <c r="J3492" s="461">
        <v>0.35123012225082995</v>
      </c>
      <c r="K3492" s="463">
        <v>16799582725.618137</v>
      </c>
      <c r="L3492" s="463">
        <v>0</v>
      </c>
      <c r="M3492" s="463">
        <v>881180309684.34656</v>
      </c>
      <c r="N3492" s="463">
        <v>68583151833.194344</v>
      </c>
      <c r="O3492" s="463">
        <v>37492.472143777719</v>
      </c>
      <c r="P3492" s="460">
        <v>471865.38241522462</v>
      </c>
      <c r="Q3492" s="460">
        <v>291490.38208026905</v>
      </c>
      <c r="R3492" s="463">
        <v>2124955781893.8779</v>
      </c>
      <c r="S3492" s="461">
        <v>0.53449970506041633</v>
      </c>
      <c r="T3492" s="461">
        <v>0.35301186410708385</v>
      </c>
      <c r="U3492" s="460">
        <v>16.38411820781554</v>
      </c>
      <c r="V3492" s="463">
        <v>13504898558479.131</v>
      </c>
      <c r="W3492" s="459">
        <v>4264.3866160513007</v>
      </c>
      <c r="X3492" s="462">
        <v>4.4588781271232371E-2</v>
      </c>
      <c r="Y3492" s="463">
        <v>427319304919.33801</v>
      </c>
      <c r="Z3492" s="463">
        <v>0</v>
      </c>
      <c r="AA3492" s="463">
        <v>8457221850.5794983</v>
      </c>
      <c r="AB3492" s="463">
        <v>277049040203.29657</v>
      </c>
      <c r="AC3492" s="463">
        <v>10571153740.08861</v>
      </c>
      <c r="AD3492" s="463">
        <v>26737880998.181114</v>
      </c>
      <c r="AE3492" s="463">
        <v>750134601711.48376</v>
      </c>
      <c r="AF3492" s="463">
        <v>12290293986213.578</v>
      </c>
      <c r="AG3492" s="461">
        <v>0.32132917081147033</v>
      </c>
      <c r="AH3492" s="461">
        <v>0.66060802146595055</v>
      </c>
      <c r="AI3492" s="461">
        <v>0</v>
      </c>
      <c r="AJ3492" s="461">
        <v>6.8812201401091287E-3</v>
      </c>
      <c r="AK3492" s="461">
        <v>1.1181587582470039E-2</v>
      </c>
      <c r="AL3492" s="532">
        <v>2.0000000000000001E-4</v>
      </c>
    </row>
    <row r="3493" spans="1:38" x14ac:dyDescent="0.2">
      <c r="A3493" s="474">
        <v>3489</v>
      </c>
      <c r="B3493" s="461">
        <v>0.35320300413021721</v>
      </c>
      <c r="C3493" s="460">
        <v>6746.5378763514309</v>
      </c>
      <c r="D3493" s="461">
        <v>0.77911585554023288</v>
      </c>
      <c r="E3493" s="461">
        <v>0.25645028816503146</v>
      </c>
      <c r="F3493" s="506">
        <v>2025.6</v>
      </c>
      <c r="G3493" s="463">
        <v>143469306497.13474</v>
      </c>
      <c r="H3493" s="460">
        <v>17750103.533054892</v>
      </c>
      <c r="I3493" s="463">
        <v>386244667874.25476</v>
      </c>
      <c r="J3493" s="461">
        <v>0.16647690809543092</v>
      </c>
      <c r="K3493" s="463">
        <v>10933530063.161663</v>
      </c>
      <c r="L3493" s="463">
        <v>2808449639.6434832</v>
      </c>
      <c r="M3493" s="463">
        <v>298041640678.81903</v>
      </c>
      <c r="N3493" s="463">
        <v>12095133250.006145</v>
      </c>
      <c r="O3493" s="463">
        <v>19487.064337776425</v>
      </c>
      <c r="P3493" s="460">
        <v>144287.15786457155</v>
      </c>
      <c r="Q3493" s="460">
        <v>44121.727382915109</v>
      </c>
      <c r="R3493" s="463">
        <v>710123421505.88501</v>
      </c>
      <c r="S3493" s="461">
        <v>0.44213029377855456</v>
      </c>
      <c r="T3493" s="461">
        <v>0.27728325153926769</v>
      </c>
      <c r="U3493" s="460">
        <v>17.278057971351405</v>
      </c>
      <c r="V3493" s="463">
        <v>3681409646145.8018</v>
      </c>
      <c r="W3493" s="459">
        <v>1162.3471393653208</v>
      </c>
      <c r="X3493" s="462">
        <v>4.3557946693523648E-2</v>
      </c>
      <c r="Y3493" s="463">
        <v>142130013822.48318</v>
      </c>
      <c r="Z3493" s="463">
        <v>1339292674.6515648</v>
      </c>
      <c r="AA3493" s="463">
        <v>6147805591.0966244</v>
      </c>
      <c r="AB3493" s="463">
        <v>31338481330.464584</v>
      </c>
      <c r="AC3493" s="463">
        <v>1383350229.8669283</v>
      </c>
      <c r="AD3493" s="463">
        <v>14566387660.778879</v>
      </c>
      <c r="AE3493" s="463">
        <v>196905331309.34174</v>
      </c>
      <c r="AF3493" s="463">
        <v>3402141729230.9614</v>
      </c>
      <c r="AG3493" s="461">
        <v>0.17540812358251184</v>
      </c>
      <c r="AH3493" s="461">
        <v>0.79375595655669806</v>
      </c>
      <c r="AI3493" s="461">
        <v>7.4795710595313173E-3</v>
      </c>
      <c r="AJ3493" s="461">
        <v>1.8070398238483464E-2</v>
      </c>
      <c r="AK3493" s="461">
        <v>5.2859505627753985E-3</v>
      </c>
      <c r="AL3493" s="532">
        <v>2.0000000000000001E-4</v>
      </c>
    </row>
    <row r="3494" spans="1:38" x14ac:dyDescent="0.2">
      <c r="A3494" s="474">
        <v>3490</v>
      </c>
      <c r="B3494" s="461">
        <v>0.67354904919952641</v>
      </c>
      <c r="C3494" s="460">
        <v>1500</v>
      </c>
      <c r="D3494" s="461">
        <v>0.78801105531233651</v>
      </c>
      <c r="E3494" s="461">
        <v>0.30262589628522218</v>
      </c>
      <c r="F3494" s="506">
        <v>2023.75</v>
      </c>
      <c r="G3494" s="463">
        <v>645755711929.99023</v>
      </c>
      <c r="H3494" s="460">
        <v>21429831.885890491</v>
      </c>
      <c r="I3494" s="463">
        <v>516639268997.73425</v>
      </c>
      <c r="J3494" s="461">
        <v>0.31795042643531901</v>
      </c>
      <c r="K3494" s="463">
        <v>13254555532.563492</v>
      </c>
      <c r="L3494" s="463">
        <v>0</v>
      </c>
      <c r="M3494" s="463">
        <v>1100894641672.3457</v>
      </c>
      <c r="N3494" s="463">
        <v>21565775543.061638</v>
      </c>
      <c r="O3494" s="463">
        <v>31575.640400914894</v>
      </c>
      <c r="P3494" s="460">
        <v>181197.01395799356</v>
      </c>
      <c r="Q3494" s="460">
        <v>82366.280543342757</v>
      </c>
      <c r="R3494" s="463">
        <v>1652354241745.7051</v>
      </c>
      <c r="S3494" s="461">
        <v>0.63839535415463033</v>
      </c>
      <c r="T3494" s="461">
        <v>0.46751022519965513</v>
      </c>
      <c r="U3494" s="460">
        <v>17.995201052736991</v>
      </c>
      <c r="V3494" s="463">
        <v>15256207364257.592</v>
      </c>
      <c r="W3494" s="459">
        <v>4816.3542538988377</v>
      </c>
      <c r="X3494" s="462">
        <v>4.0580622275445954E-2</v>
      </c>
      <c r="Y3494" s="463">
        <v>645755711929.99023</v>
      </c>
      <c r="Z3494" s="463">
        <v>0</v>
      </c>
      <c r="AA3494" s="463">
        <v>5259634675.1375666</v>
      </c>
      <c r="AB3494" s="463">
        <v>110894574134.69814</v>
      </c>
      <c r="AC3494" s="463">
        <v>3115045200.3296614</v>
      </c>
      <c r="AD3494" s="463">
        <v>7467537727.9843712</v>
      </c>
      <c r="AE3494" s="463">
        <v>772492503668.14001</v>
      </c>
      <c r="AF3494" s="463">
        <v>13901157915240.348</v>
      </c>
      <c r="AG3494" s="461">
        <v>0.11068915723401224</v>
      </c>
      <c r="AH3494" s="461">
        <v>0.88261413915875797</v>
      </c>
      <c r="AI3494" s="461">
        <v>0</v>
      </c>
      <c r="AJ3494" s="461">
        <v>3.7835946524794432E-3</v>
      </c>
      <c r="AK3494" s="461">
        <v>2.9131089547503671E-3</v>
      </c>
      <c r="AL3494" s="532">
        <v>2.0000000000000001E-4</v>
      </c>
    </row>
    <row r="3495" spans="1:38" x14ac:dyDescent="0.2">
      <c r="A3495" s="474">
        <v>3491</v>
      </c>
      <c r="B3495" s="461">
        <v>0.4722648394169025</v>
      </c>
      <c r="C3495" s="460">
        <v>7668.0889072108866</v>
      </c>
      <c r="D3495" s="461">
        <v>0.85373239802235756</v>
      </c>
      <c r="E3495" s="461">
        <v>0.33638195812718047</v>
      </c>
      <c r="F3495" s="506">
        <v>2024.78</v>
      </c>
      <c r="G3495" s="463">
        <v>126865179143.76604</v>
      </c>
      <c r="H3495" s="460">
        <v>21314194.262294237</v>
      </c>
      <c r="I3495" s="463">
        <v>574534251831.5072</v>
      </c>
      <c r="J3495" s="461">
        <v>0.3414123504283062</v>
      </c>
      <c r="K3495" s="463">
        <v>16346431611.916912</v>
      </c>
      <c r="L3495" s="463">
        <v>15472563018.859793</v>
      </c>
      <c r="M3495" s="463">
        <v>472482769495.16693</v>
      </c>
      <c r="N3495" s="463">
        <v>15153102667.569887</v>
      </c>
      <c r="O3495" s="463">
        <v>37999.302625832024</v>
      </c>
      <c r="P3495" s="460">
        <v>127297.20078138524</v>
      </c>
      <c r="Q3495" s="460">
        <v>55385.196700797598</v>
      </c>
      <c r="R3495" s="463">
        <v>1093989118625.0208</v>
      </c>
      <c r="S3495" s="461">
        <v>0.54651966561135079</v>
      </c>
      <c r="T3495" s="461">
        <v>0.25256759073020107</v>
      </c>
      <c r="U3495" s="460">
        <v>15.668885437745775</v>
      </c>
      <c r="V3495" s="463">
        <v>4721804495256.7129</v>
      </c>
      <c r="W3495" s="459">
        <v>1489.9239010456422</v>
      </c>
      <c r="X3495" s="462">
        <v>4.7376581111792042E-2</v>
      </c>
      <c r="Y3495" s="463">
        <v>122842414459.36855</v>
      </c>
      <c r="Z3495" s="463">
        <v>4022764684.3974819</v>
      </c>
      <c r="AA3495" s="463">
        <v>7920497354.2820272</v>
      </c>
      <c r="AB3495" s="463">
        <v>120651562319.37802</v>
      </c>
      <c r="AC3495" s="463">
        <v>2121265624.5045521</v>
      </c>
      <c r="AD3495" s="463">
        <v>18747691534.247021</v>
      </c>
      <c r="AE3495" s="463">
        <v>276306195976.17761</v>
      </c>
      <c r="AF3495" s="463">
        <v>4329410130490.0596</v>
      </c>
      <c r="AG3495" s="461">
        <v>0.41857672188058515</v>
      </c>
      <c r="AH3495" s="461">
        <v>0.53910482129901816</v>
      </c>
      <c r="AI3495" s="461">
        <v>1.7654259287026824E-2</v>
      </c>
      <c r="AJ3495" s="461">
        <v>1.829463394678545E-2</v>
      </c>
      <c r="AK3495" s="461">
        <v>6.3695635865844182E-3</v>
      </c>
      <c r="AL3495" s="532">
        <v>2.0000000000000001E-4</v>
      </c>
    </row>
    <row r="3496" spans="1:38" x14ac:dyDescent="0.2">
      <c r="A3496" s="474">
        <v>3492</v>
      </c>
      <c r="B3496" s="461">
        <v>0.44977933714279561</v>
      </c>
      <c r="C3496" s="460">
        <v>6095.5018759775394</v>
      </c>
      <c r="D3496" s="461">
        <v>0.80953040925061115</v>
      </c>
      <c r="E3496" s="461">
        <v>0.42513436856336723</v>
      </c>
      <c r="F3496" s="506">
        <v>2023.75</v>
      </c>
      <c r="G3496" s="463">
        <v>274061027856.13129</v>
      </c>
      <c r="H3496" s="460">
        <v>20191207.375777237</v>
      </c>
      <c r="I3496" s="463">
        <v>438008246610.07117</v>
      </c>
      <c r="J3496" s="461">
        <v>0.20679263723947638</v>
      </c>
      <c r="K3496" s="463">
        <v>7762267133.760848</v>
      </c>
      <c r="L3496" s="463">
        <v>0</v>
      </c>
      <c r="M3496" s="463">
        <v>1186843319834.3381</v>
      </c>
      <c r="N3496" s="463">
        <v>47226289202.674812</v>
      </c>
      <c r="O3496" s="463">
        <v>17663.303816514173</v>
      </c>
      <c r="P3496" s="460">
        <v>314428.97098853352</v>
      </c>
      <c r="Q3496" s="460">
        <v>179145.28900391591</v>
      </c>
      <c r="R3496" s="463">
        <v>1679840122780.8447</v>
      </c>
      <c r="S3496" s="461">
        <v>0.62794134191831275</v>
      </c>
      <c r="T3496" s="461">
        <v>0.18979063403742247</v>
      </c>
      <c r="U3496" s="460">
        <v>18.128123967479286</v>
      </c>
      <c r="V3496" s="463">
        <v>6227469951663.9014</v>
      </c>
      <c r="W3496" s="459">
        <v>1964.3262201661362</v>
      </c>
      <c r="X3496" s="462">
        <v>4.1090444340937296E-2</v>
      </c>
      <c r="Y3496" s="463">
        <v>274061027856.13129</v>
      </c>
      <c r="Z3496" s="463">
        <v>0</v>
      </c>
      <c r="AA3496" s="463">
        <v>3142780049.4320974</v>
      </c>
      <c r="AB3496" s="463">
        <v>23275367414.493141</v>
      </c>
      <c r="AC3496" s="463">
        <v>2992841628.4013338</v>
      </c>
      <c r="AD3496" s="463">
        <v>15345905035.620306</v>
      </c>
      <c r="AE3496" s="463">
        <v>318817921984.07812</v>
      </c>
      <c r="AF3496" s="463">
        <v>5779570812781.5078</v>
      </c>
      <c r="AG3496" s="461">
        <v>8.6870904106085819E-2</v>
      </c>
      <c r="AH3496" s="461">
        <v>0.90095955183226972</v>
      </c>
      <c r="AI3496" s="461">
        <v>0</v>
      </c>
      <c r="AJ3496" s="461">
        <v>5.4377394987216816E-3</v>
      </c>
      <c r="AK3496" s="461">
        <v>6.7318045629226868E-3</v>
      </c>
      <c r="AL3496" s="532">
        <v>2.0000000000000001E-4</v>
      </c>
    </row>
    <row r="3497" spans="1:38" x14ac:dyDescent="0.2">
      <c r="A3497" s="474">
        <v>3493</v>
      </c>
      <c r="B3497" s="461">
        <v>0.48924974969890145</v>
      </c>
      <c r="C3497" s="460">
        <v>7365.508697301987</v>
      </c>
      <c r="D3497" s="461">
        <v>1.2093577286955277</v>
      </c>
      <c r="E3497" s="461">
        <v>0.35699968909121177</v>
      </c>
      <c r="F3497" s="506">
        <v>2025</v>
      </c>
      <c r="G3497" s="463">
        <v>202727683564.81396</v>
      </c>
      <c r="H3497" s="460">
        <v>44170563.802355655</v>
      </c>
      <c r="I3497" s="463">
        <v>941311212338.99536</v>
      </c>
      <c r="J3497" s="461">
        <v>0.29452088724927583</v>
      </c>
      <c r="K3497" s="463">
        <v>31926495161.415264</v>
      </c>
      <c r="L3497" s="463">
        <v>4412458889.1185102</v>
      </c>
      <c r="M3497" s="463">
        <v>370680878579.19763</v>
      </c>
      <c r="N3497" s="463">
        <v>61717539959.840042</v>
      </c>
      <c r="O3497" s="463">
        <v>24884.251997610449</v>
      </c>
      <c r="P3497" s="460">
        <v>401734.08082082716</v>
      </c>
      <c r="Q3497" s="460">
        <v>235886.61039897188</v>
      </c>
      <c r="R3497" s="463">
        <v>1410048584928.5669</v>
      </c>
      <c r="S3497" s="461">
        <v>0.42790062274819013</v>
      </c>
      <c r="T3497" s="461">
        <v>0.30067351056888991</v>
      </c>
      <c r="U3497" s="460">
        <v>15.765688695294466</v>
      </c>
      <c r="V3497" s="463">
        <v>7153133615619.123</v>
      </c>
      <c r="W3497" s="459">
        <v>2257.8170450679909</v>
      </c>
      <c r="X3497" s="462">
        <v>4.7438796366856696E-2</v>
      </c>
      <c r="Y3497" s="463">
        <v>200342870292.85995</v>
      </c>
      <c r="Z3497" s="463">
        <v>2384813271.9540186</v>
      </c>
      <c r="AA3497" s="463">
        <v>14604315181.349165</v>
      </c>
      <c r="AB3497" s="463">
        <v>164446248553.34528</v>
      </c>
      <c r="AC3497" s="463">
        <v>6789275151.2663717</v>
      </c>
      <c r="AD3497" s="463">
        <v>35396735652.392914</v>
      </c>
      <c r="AE3497" s="463">
        <v>423964258103.16772</v>
      </c>
      <c r="AF3497" s="463">
        <v>6684088511186.0166</v>
      </c>
      <c r="AG3497" s="461">
        <v>0.38867809579822843</v>
      </c>
      <c r="AH3497" s="461">
        <v>0.56948894814813222</v>
      </c>
      <c r="AI3497" s="461">
        <v>6.779002416155369E-3</v>
      </c>
      <c r="AJ3497" s="461">
        <v>2.1849374311708195E-2</v>
      </c>
      <c r="AK3497" s="461">
        <v>1.320457932577586E-2</v>
      </c>
      <c r="AL3497" s="532">
        <v>2.0000000000000001E-4</v>
      </c>
    </row>
    <row r="3498" spans="1:38" x14ac:dyDescent="0.2">
      <c r="A3498" s="474">
        <v>3494</v>
      </c>
      <c r="B3498" s="461">
        <v>0.25119148142973247</v>
      </c>
      <c r="C3498" s="460">
        <v>3446.9067981976141</v>
      </c>
      <c r="D3498" s="461">
        <v>1.0859454709373098</v>
      </c>
      <c r="E3498" s="461">
        <v>0.47117895802433629</v>
      </c>
      <c r="F3498" s="506">
        <v>2024.07</v>
      </c>
      <c r="G3498" s="463">
        <v>496873387845.27393</v>
      </c>
      <c r="H3498" s="460">
        <v>37395392.53906583</v>
      </c>
      <c r="I3498" s="463">
        <v>682349279721.05029</v>
      </c>
      <c r="J3498" s="461">
        <v>0.24620819410963202</v>
      </c>
      <c r="K3498" s="463">
        <v>16686979714.848692</v>
      </c>
      <c r="L3498" s="463">
        <v>0</v>
      </c>
      <c r="M3498" s="463">
        <v>757803257557.84058</v>
      </c>
      <c r="N3498" s="463">
        <v>24618689586.127094</v>
      </c>
      <c r="O3498" s="463">
        <v>34810.994903844665</v>
      </c>
      <c r="P3498" s="460">
        <v>216289.91530735762</v>
      </c>
      <c r="Q3498" s="460">
        <v>103554.913473783</v>
      </c>
      <c r="R3498" s="463">
        <v>1481458206579.8667</v>
      </c>
      <c r="S3498" s="461">
        <v>0.53189866472130831</v>
      </c>
      <c r="T3498" s="461">
        <v>0.4088102748298601</v>
      </c>
      <c r="U3498" s="460">
        <v>17.880761851543362</v>
      </c>
      <c r="V3498" s="463">
        <v>11636135241162.57</v>
      </c>
      <c r="W3498" s="459">
        <v>3674.9976363654623</v>
      </c>
      <c r="X3498" s="462">
        <v>4.1826498865780694E-2</v>
      </c>
      <c r="Y3498" s="463">
        <v>496873387845.27393</v>
      </c>
      <c r="Z3498" s="463">
        <v>0</v>
      </c>
      <c r="AA3498" s="463">
        <v>8426160113.7078485</v>
      </c>
      <c r="AB3498" s="463">
        <v>80379622283.575226</v>
      </c>
      <c r="AC3498" s="463">
        <v>2543867853.5839024</v>
      </c>
      <c r="AD3498" s="463">
        <v>17412298484.726067</v>
      </c>
      <c r="AE3498" s="463">
        <v>605635336580.86694</v>
      </c>
      <c r="AF3498" s="463">
        <v>10829221222281.789</v>
      </c>
      <c r="AG3498" s="461">
        <v>0.11739486560419962</v>
      </c>
      <c r="AH3498" s="461">
        <v>0.87177038637234605</v>
      </c>
      <c r="AI3498" s="461">
        <v>0</v>
      </c>
      <c r="AJ3498" s="461">
        <v>7.7809474391108621E-3</v>
      </c>
      <c r="AK3498" s="461">
        <v>3.0538005843436448E-3</v>
      </c>
      <c r="AL3498" s="532">
        <v>2.0000000000000001E-4</v>
      </c>
    </row>
    <row r="3499" spans="1:38" x14ac:dyDescent="0.2">
      <c r="A3499" s="474">
        <v>3495</v>
      </c>
      <c r="B3499" s="461">
        <v>0.53246956081321051</v>
      </c>
      <c r="C3499" s="460">
        <v>2954.6912612580345</v>
      </c>
      <c r="D3499" s="461">
        <v>0.61686631101960199</v>
      </c>
      <c r="E3499" s="461">
        <v>0.61089676517278069</v>
      </c>
      <c r="F3499" s="506">
        <v>2026.94</v>
      </c>
      <c r="G3499" s="463">
        <v>37741809629.893852</v>
      </c>
      <c r="H3499" s="460">
        <v>13357924.207627259</v>
      </c>
      <c r="I3499" s="463">
        <v>440879067046.54559</v>
      </c>
      <c r="J3499" s="461">
        <v>0.44415820242369175</v>
      </c>
      <c r="K3499" s="463">
        <v>29370010564.357147</v>
      </c>
      <c r="L3499" s="463">
        <v>27845146436.163212</v>
      </c>
      <c r="M3499" s="463">
        <v>152301968407.3894</v>
      </c>
      <c r="N3499" s="463">
        <v>18997959685.152061</v>
      </c>
      <c r="O3499" s="463">
        <v>27112.094286257325</v>
      </c>
      <c r="P3499" s="460">
        <v>160625.80774549302</v>
      </c>
      <c r="Q3499" s="460">
        <v>70803.19528364524</v>
      </c>
      <c r="R3499" s="463">
        <v>669394152139.60742</v>
      </c>
      <c r="S3499" s="461">
        <v>0.53048836315110814</v>
      </c>
      <c r="T3499" s="461">
        <v>0.28880236105295481</v>
      </c>
      <c r="U3499" s="460">
        <v>13.994066028115647</v>
      </c>
      <c r="V3499" s="463">
        <v>3142765466042.8247</v>
      </c>
      <c r="W3499" s="459">
        <v>991.31443297750275</v>
      </c>
      <c r="X3499" s="462">
        <v>4.9623044735457165E-2</v>
      </c>
      <c r="Y3499" s="463">
        <v>31908098572.00177</v>
      </c>
      <c r="Z3499" s="463">
        <v>5833711057.8920918</v>
      </c>
      <c r="AA3499" s="463">
        <v>11425139036.107986</v>
      </c>
      <c r="AB3499" s="463">
        <v>134009902277.52725</v>
      </c>
      <c r="AC3499" s="463">
        <v>2561478099.997458</v>
      </c>
      <c r="AD3499" s="463">
        <v>7584282569.4328985</v>
      </c>
      <c r="AE3499" s="463">
        <v>193322611612.95947</v>
      </c>
      <c r="AF3499" s="463">
        <v>2705369391639.5117</v>
      </c>
      <c r="AG3499" s="461">
        <v>0.68039669876466058</v>
      </c>
      <c r="AH3499" s="461">
        <v>0.22409282619281462</v>
      </c>
      <c r="AI3499" s="461">
        <v>4.0970564109464556E-2</v>
      </c>
      <c r="AJ3499" s="461">
        <v>4.2231345824401849E-2</v>
      </c>
      <c r="AK3499" s="461">
        <v>1.2308565108658569E-2</v>
      </c>
      <c r="AL3499" s="532">
        <v>2.0000000000000001E-4</v>
      </c>
    </row>
    <row r="3500" spans="1:38" x14ac:dyDescent="0.2">
      <c r="A3500" s="474">
        <v>3496</v>
      </c>
      <c r="B3500" s="461">
        <v>0.61178929830593387</v>
      </c>
      <c r="C3500" s="460">
        <v>2985.0074450340271</v>
      </c>
      <c r="D3500" s="461">
        <v>0.51866991252786054</v>
      </c>
      <c r="E3500" s="461">
        <v>0.22218634939447515</v>
      </c>
      <c r="F3500" s="506">
        <v>2026.52</v>
      </c>
      <c r="G3500" s="463">
        <v>101684644782.45575</v>
      </c>
      <c r="H3500" s="460">
        <v>9960806.146142792</v>
      </c>
      <c r="I3500" s="463">
        <v>332725136685.3736</v>
      </c>
      <c r="J3500" s="461">
        <v>0.46457989545158296</v>
      </c>
      <c r="K3500" s="463">
        <v>12647226610.225616</v>
      </c>
      <c r="L3500" s="463">
        <v>11880892251.377766</v>
      </c>
      <c r="M3500" s="463">
        <v>250542475448.75925</v>
      </c>
      <c r="N3500" s="463">
        <v>30447817783.601997</v>
      </c>
      <c r="O3500" s="463">
        <v>36304.430805621676</v>
      </c>
      <c r="P3500" s="460">
        <v>234937.92793608754</v>
      </c>
      <c r="Q3500" s="460">
        <v>126046.81415232435</v>
      </c>
      <c r="R3500" s="463">
        <v>638243548779.33826</v>
      </c>
      <c r="S3500" s="461">
        <v>0.59199748053938317</v>
      </c>
      <c r="T3500" s="461">
        <v>0.35923713730995221</v>
      </c>
      <c r="U3500" s="460">
        <v>15.575120608297551</v>
      </c>
      <c r="V3500" s="463">
        <v>4026472736534.8745</v>
      </c>
      <c r="W3500" s="459">
        <v>1271.0042897185976</v>
      </c>
      <c r="X3500" s="462">
        <v>4.5866438631456626E-2</v>
      </c>
      <c r="Y3500" s="463">
        <v>97080998701.438904</v>
      </c>
      <c r="Z3500" s="463">
        <v>4603646081.0168486</v>
      </c>
      <c r="AA3500" s="463">
        <v>6560731067.2372046</v>
      </c>
      <c r="AB3500" s="463">
        <v>109499313814.74973</v>
      </c>
      <c r="AC3500" s="463">
        <v>4789870132.4785023</v>
      </c>
      <c r="AD3500" s="463">
        <v>6746225573.1131372</v>
      </c>
      <c r="AE3500" s="463">
        <v>229280785370.03433</v>
      </c>
      <c r="AF3500" s="463">
        <v>3571075885303.4692</v>
      </c>
      <c r="AG3500" s="461">
        <v>0.42317555285269343</v>
      </c>
      <c r="AH3500" s="461">
        <v>0.51652192072378511</v>
      </c>
      <c r="AI3500" s="461">
        <v>2.4493815967141511E-2</v>
      </c>
      <c r="AJ3500" s="461">
        <v>1.8371861248419465E-2</v>
      </c>
      <c r="AK3500" s="461">
        <v>1.7436849207960469E-2</v>
      </c>
      <c r="AL3500" s="532">
        <v>2.0000000000000001E-4</v>
      </c>
    </row>
    <row r="3501" spans="1:38" x14ac:dyDescent="0.2">
      <c r="A3501" s="474">
        <v>3497</v>
      </c>
      <c r="B3501" s="461">
        <v>0.52500738069464969</v>
      </c>
      <c r="C3501" s="460">
        <v>7302.4906263511093</v>
      </c>
      <c r="D3501" s="461">
        <v>0.39881872404126628</v>
      </c>
      <c r="E3501" s="461">
        <v>0.33898075285678675</v>
      </c>
      <c r="F3501" s="506">
        <v>2023.75</v>
      </c>
      <c r="G3501" s="463">
        <v>446135645096.15137</v>
      </c>
      <c r="H3501" s="460">
        <v>7141073.3738974435</v>
      </c>
      <c r="I3501" s="463">
        <v>230144487029.32556</v>
      </c>
      <c r="J3501" s="461">
        <v>0.37669305677050924</v>
      </c>
      <c r="K3501" s="463">
        <v>8023168117.7823181</v>
      </c>
      <c r="L3501" s="463">
        <v>0</v>
      </c>
      <c r="M3501" s="463">
        <v>845344785597.20361</v>
      </c>
      <c r="N3501" s="463">
        <v>72424066599.40155</v>
      </c>
      <c r="O3501" s="463">
        <v>27140.361098640056</v>
      </c>
      <c r="P3501" s="460">
        <v>428659.49743483256</v>
      </c>
      <c r="Q3501" s="460">
        <v>279700.41949553089</v>
      </c>
      <c r="R3501" s="463">
        <v>1155936507343.7131</v>
      </c>
      <c r="S3501" s="461">
        <v>0.67782681963904401</v>
      </c>
      <c r="T3501" s="461">
        <v>0.45801524641634705</v>
      </c>
      <c r="U3501" s="460">
        <v>18.029838051790009</v>
      </c>
      <c r="V3501" s="463">
        <v>10589534003104.896</v>
      </c>
      <c r="W3501" s="459">
        <v>3333.4523239639043</v>
      </c>
      <c r="X3501" s="462">
        <v>4.0133215755121888E-2</v>
      </c>
      <c r="Y3501" s="463">
        <v>446135645096.15137</v>
      </c>
      <c r="Z3501" s="463">
        <v>0</v>
      </c>
      <c r="AA3501" s="463">
        <v>4611264762.1872149</v>
      </c>
      <c r="AB3501" s="463">
        <v>59867744056.387085</v>
      </c>
      <c r="AC3501" s="463">
        <v>11010263402.618303</v>
      </c>
      <c r="AD3501" s="463">
        <v>7811626935.3383837</v>
      </c>
      <c r="AE3501" s="463">
        <v>529436544252.68231</v>
      </c>
      <c r="AF3501" s="463">
        <v>9545655151575.2168</v>
      </c>
      <c r="AG3501" s="461">
        <v>9.2170920583407201E-2</v>
      </c>
      <c r="AH3501" s="461">
        <v>0.88800371710768089</v>
      </c>
      <c r="AI3501" s="461">
        <v>0</v>
      </c>
      <c r="AJ3501" s="461">
        <v>4.8307472760801204E-3</v>
      </c>
      <c r="AK3501" s="461">
        <v>1.4994615032831787E-2</v>
      </c>
      <c r="AL3501" s="532">
        <v>2.0000000000000001E-4</v>
      </c>
    </row>
    <row r="3502" spans="1:38" x14ac:dyDescent="0.2">
      <c r="A3502" s="474">
        <v>3498</v>
      </c>
      <c r="B3502" s="461">
        <v>0.33856750072282493</v>
      </c>
      <c r="C3502" s="460">
        <v>7572.2377815532236</v>
      </c>
      <c r="D3502" s="461">
        <v>0.79241050349977848</v>
      </c>
      <c r="E3502" s="461">
        <v>0.7</v>
      </c>
      <c r="F3502" s="506">
        <v>2023.75</v>
      </c>
      <c r="G3502" s="463">
        <v>708679789242.85193</v>
      </c>
      <c r="H3502" s="460">
        <v>19211918.539383937</v>
      </c>
      <c r="I3502" s="463">
        <v>443887294249.33905</v>
      </c>
      <c r="J3502" s="461">
        <v>0.30136497808879636</v>
      </c>
      <c r="K3502" s="463">
        <v>9528328858.8972797</v>
      </c>
      <c r="L3502" s="463">
        <v>0</v>
      </c>
      <c r="M3502" s="463">
        <v>1481462635334.4854</v>
      </c>
      <c r="N3502" s="463">
        <v>49420097704.894012</v>
      </c>
      <c r="O3502" s="463">
        <v>18496.455824125776</v>
      </c>
      <c r="P3502" s="460">
        <v>349924.8858134636</v>
      </c>
      <c r="Q3502" s="460">
        <v>206563.0534753103</v>
      </c>
      <c r="R3502" s="463">
        <v>1984298356147.6157</v>
      </c>
      <c r="S3502" s="461">
        <v>0.67158946631009975</v>
      </c>
      <c r="T3502" s="461">
        <v>0.42071407070045846</v>
      </c>
      <c r="U3502" s="460">
        <v>18.080331640364026</v>
      </c>
      <c r="V3502" s="463">
        <v>16394845081204.18</v>
      </c>
      <c r="W3502" s="459">
        <v>5169.21628454046</v>
      </c>
      <c r="X3502" s="462">
        <v>4.0779106609005009E-2</v>
      </c>
      <c r="Y3502" s="463">
        <v>708679789242.85193</v>
      </c>
      <c r="Z3502" s="463">
        <v>0</v>
      </c>
      <c r="AA3502" s="463">
        <v>3634967032.8407073</v>
      </c>
      <c r="AB3502" s="463">
        <v>98161288908.932495</v>
      </c>
      <c r="AC3502" s="463">
        <v>7379566600.4975214</v>
      </c>
      <c r="AD3502" s="463">
        <v>16966627113.968864</v>
      </c>
      <c r="AE3502" s="463">
        <v>834822238899.09155</v>
      </c>
      <c r="AF3502" s="463">
        <v>15093862940046.781</v>
      </c>
      <c r="AG3502" s="461">
        <v>9.9157049076336656E-2</v>
      </c>
      <c r="AH3502" s="461">
        <v>0.89207885675768928</v>
      </c>
      <c r="AI3502" s="461">
        <v>0</v>
      </c>
      <c r="AJ3502" s="461">
        <v>2.4082417120646262E-3</v>
      </c>
      <c r="AK3502" s="461">
        <v>6.3558524539093532E-3</v>
      </c>
      <c r="AL3502" s="532">
        <v>2.0000000000000001E-4</v>
      </c>
    </row>
    <row r="3503" spans="1:38" x14ac:dyDescent="0.2">
      <c r="A3503" s="474">
        <v>3499</v>
      </c>
      <c r="B3503" s="461">
        <v>0.40096246454085349</v>
      </c>
      <c r="C3503" s="460">
        <v>2197.3341991123471</v>
      </c>
      <c r="D3503" s="461">
        <v>0.65655842964843569</v>
      </c>
      <c r="E3503" s="461">
        <v>0.46712986466765788</v>
      </c>
      <c r="F3503" s="506">
        <v>2024.21</v>
      </c>
      <c r="G3503" s="463">
        <v>460003277995.03979</v>
      </c>
      <c r="H3503" s="460">
        <v>14870190.57819006</v>
      </c>
      <c r="I3503" s="463">
        <v>431726545824.14429</v>
      </c>
      <c r="J3503" s="461">
        <v>0.36298981865593527</v>
      </c>
      <c r="K3503" s="463">
        <v>24532825521.075096</v>
      </c>
      <c r="L3503" s="463">
        <v>8861369951.8182888</v>
      </c>
      <c r="M3503" s="463">
        <v>767570632428.10559</v>
      </c>
      <c r="N3503" s="463">
        <v>78429488831.361588</v>
      </c>
      <c r="O3503" s="463">
        <v>38223.48136037177</v>
      </c>
      <c r="P3503" s="460">
        <v>442895.83372486627</v>
      </c>
      <c r="Q3503" s="460">
        <v>282826.42108950613</v>
      </c>
      <c r="R3503" s="463">
        <v>1311120862556.5051</v>
      </c>
      <c r="S3503" s="461">
        <v>0.61602401798075657</v>
      </c>
      <c r="T3503" s="461">
        <v>0.42857935250853818</v>
      </c>
      <c r="U3503" s="460">
        <v>17.852574073368729</v>
      </c>
      <c r="V3503" s="463">
        <v>10874963138761.199</v>
      </c>
      <c r="W3503" s="459">
        <v>3429.3122654473627</v>
      </c>
      <c r="X3503" s="462">
        <v>4.1303250247059345E-2</v>
      </c>
      <c r="Y3503" s="463">
        <v>454753289312.36237</v>
      </c>
      <c r="Z3503" s="463">
        <v>5249988682.6774101</v>
      </c>
      <c r="AA3503" s="463">
        <v>11088164754.122553</v>
      </c>
      <c r="AB3503" s="463">
        <v>74021405900.60379</v>
      </c>
      <c r="AC3503" s="463">
        <v>8849672022.1951542</v>
      </c>
      <c r="AD3503" s="463">
        <v>7956809662.9417582</v>
      </c>
      <c r="AE3503" s="463">
        <v>561919330334.90308</v>
      </c>
      <c r="AF3503" s="463">
        <v>10031706468061.609</v>
      </c>
      <c r="AG3503" s="461">
        <v>0.10623484705409415</v>
      </c>
      <c r="AH3503" s="461">
        <v>0.86130037042485563</v>
      </c>
      <c r="AI3503" s="461">
        <v>9.943451324901563E-3</v>
      </c>
      <c r="AJ3503" s="461">
        <v>1.1053119216979122E-2</v>
      </c>
      <c r="AK3503" s="461">
        <v>1.1468211979169569E-2</v>
      </c>
      <c r="AL3503" s="532">
        <v>2.0000000000000001E-4</v>
      </c>
    </row>
    <row r="3504" spans="1:38" x14ac:dyDescent="0.2">
      <c r="A3504" s="474">
        <v>3500</v>
      </c>
      <c r="B3504" s="461">
        <v>0.27312678631144183</v>
      </c>
      <c r="C3504" s="460">
        <v>5050.5791502375359</v>
      </c>
      <c r="D3504" s="461">
        <v>0.6268970323292683</v>
      </c>
      <c r="E3504" s="461">
        <v>0.31851703265180575</v>
      </c>
      <c r="F3504" s="506">
        <v>2023.75</v>
      </c>
      <c r="G3504" s="463">
        <v>174239506813.41345</v>
      </c>
      <c r="H3504" s="460">
        <v>13118810.930397404</v>
      </c>
      <c r="I3504" s="463">
        <v>319089384481.39886</v>
      </c>
      <c r="J3504" s="461">
        <v>0.27312678631144183</v>
      </c>
      <c r="K3504" s="463">
        <v>4231134539.5025716</v>
      </c>
      <c r="L3504" s="463">
        <v>0</v>
      </c>
      <c r="M3504" s="463">
        <v>476714437354.50745</v>
      </c>
      <c r="N3504" s="463">
        <v>18875180093.142204</v>
      </c>
      <c r="O3504" s="463">
        <v>14250.066626967873</v>
      </c>
      <c r="P3504" s="460">
        <v>173384.44412730279</v>
      </c>
      <c r="Q3504" s="460">
        <v>79517.904301281378</v>
      </c>
      <c r="R3504" s="463">
        <v>818910136468.55103</v>
      </c>
      <c r="S3504" s="461">
        <v>0.5784142051812996</v>
      </c>
      <c r="T3504" s="461">
        <v>0.29652972912409831</v>
      </c>
      <c r="U3504" s="460">
        <v>17.290866606612465</v>
      </c>
      <c r="V3504" s="463">
        <v>4694357374252.5391</v>
      </c>
      <c r="W3504" s="459">
        <v>1482.8854768996105</v>
      </c>
      <c r="X3504" s="462">
        <v>4.1776784756827931E-2</v>
      </c>
      <c r="Y3504" s="463">
        <v>174239506813.41345</v>
      </c>
      <c r="Z3504" s="463">
        <v>0</v>
      </c>
      <c r="AA3504" s="463">
        <v>1160249902.0930877</v>
      </c>
      <c r="AB3504" s="463">
        <v>55188129277.421379</v>
      </c>
      <c r="AC3504" s="463">
        <v>2523843903.4628143</v>
      </c>
      <c r="AD3504" s="463">
        <v>9719471047.6070633</v>
      </c>
      <c r="AE3504" s="463">
        <v>242831200943.9978</v>
      </c>
      <c r="AF3504" s="463">
        <v>4198761903446.1724</v>
      </c>
      <c r="AG3504" s="461">
        <v>0.20096371826485662</v>
      </c>
      <c r="AH3504" s="461">
        <v>0.78845876607999388</v>
      </c>
      <c r="AI3504" s="461">
        <v>0</v>
      </c>
      <c r="AJ3504" s="461">
        <v>2.7633143502154814E-3</v>
      </c>
      <c r="AK3504" s="461">
        <v>7.8142013049340812E-3</v>
      </c>
      <c r="AL3504" s="532">
        <v>2.0000000000000001E-4</v>
      </c>
    </row>
    <row r="3505" spans="1:38" x14ac:dyDescent="0.2">
      <c r="A3505" s="474">
        <v>3501</v>
      </c>
      <c r="B3505" s="461">
        <v>0.62208560585049666</v>
      </c>
      <c r="C3505" s="460">
        <v>7546.9880001767051</v>
      </c>
      <c r="D3505" s="461">
        <v>0.369501272122569</v>
      </c>
      <c r="E3505" s="461">
        <v>0.62836991799891573</v>
      </c>
      <c r="F3505" s="506">
        <v>2027.52</v>
      </c>
      <c r="G3505" s="463">
        <v>50599016079.565475</v>
      </c>
      <c r="H3505" s="460">
        <v>6297272.9968455276</v>
      </c>
      <c r="I3505" s="463">
        <v>244569593529.92001</v>
      </c>
      <c r="J3505" s="461">
        <v>0.45928728137777697</v>
      </c>
      <c r="K3505" s="463">
        <v>42147599870.732513</v>
      </c>
      <c r="L3505" s="463">
        <v>68388201368.636292</v>
      </c>
      <c r="M3505" s="463">
        <v>27073324087.922932</v>
      </c>
      <c r="N3505" s="463">
        <v>52353249609.425003</v>
      </c>
      <c r="O3505" s="463">
        <v>24986.177109129439</v>
      </c>
      <c r="P3505" s="460">
        <v>375137.72343883372</v>
      </c>
      <c r="Q3505" s="460">
        <v>194587.36865140469</v>
      </c>
      <c r="R3505" s="463">
        <v>434531968466.63678</v>
      </c>
      <c r="S3505" s="461">
        <v>0.52658593407425114</v>
      </c>
      <c r="T3505" s="461">
        <v>0.40519180460356208</v>
      </c>
      <c r="U3505" s="460">
        <v>14.241923276012315</v>
      </c>
      <c r="V3505" s="463">
        <v>2938257320780.1548</v>
      </c>
      <c r="W3505" s="459">
        <v>927.2147692667005</v>
      </c>
      <c r="X3505" s="462">
        <v>4.8302339544649978E-2</v>
      </c>
      <c r="Y3505" s="463">
        <v>14350111778.545586</v>
      </c>
      <c r="Z3505" s="463">
        <v>36248904301.01989</v>
      </c>
      <c r="AA3505" s="463">
        <v>28310054980.258778</v>
      </c>
      <c r="AB3505" s="463">
        <v>81468335674.786743</v>
      </c>
      <c r="AC3505" s="463">
        <v>8566529953.5707693</v>
      </c>
      <c r="AD3505" s="463">
        <v>7124855772.752924</v>
      </c>
      <c r="AE3505" s="463">
        <v>176068792460.93469</v>
      </c>
      <c r="AF3505" s="463">
        <v>2507558233528.7676</v>
      </c>
      <c r="AG3505" s="461">
        <v>0.45929600892947831</v>
      </c>
      <c r="AH3505" s="461">
        <v>0.10873212041368058</v>
      </c>
      <c r="AI3505" s="461">
        <v>0.27466129101622583</v>
      </c>
      <c r="AJ3505" s="461">
        <v>0.11289889344033052</v>
      </c>
      <c r="AK3505" s="461">
        <v>4.441168620028476E-2</v>
      </c>
      <c r="AL3505" s="532">
        <v>2.0000000000000001E-4</v>
      </c>
    </row>
    <row r="3506" spans="1:38" x14ac:dyDescent="0.2">
      <c r="A3506" s="474">
        <v>3502</v>
      </c>
      <c r="B3506" s="461">
        <v>0.47990799591812977</v>
      </c>
      <c r="C3506" s="460">
        <v>5453.5878106006603</v>
      </c>
      <c r="D3506" s="461">
        <v>1.3862011531467855</v>
      </c>
      <c r="E3506" s="461">
        <v>0.39596776078275769</v>
      </c>
      <c r="F3506" s="506">
        <v>2024.07</v>
      </c>
      <c r="G3506" s="463">
        <v>507550800241.07446</v>
      </c>
      <c r="H3506" s="460">
        <v>39643463.967614323</v>
      </c>
      <c r="I3506" s="463">
        <v>915450409466.93713</v>
      </c>
      <c r="J3506" s="461">
        <v>0.35187371946797052</v>
      </c>
      <c r="K3506" s="463">
        <v>12618102194.365276</v>
      </c>
      <c r="L3506" s="463">
        <v>0</v>
      </c>
      <c r="M3506" s="463">
        <v>998912170735.58521</v>
      </c>
      <c r="N3506" s="463">
        <v>18889760266.26635</v>
      </c>
      <c r="O3506" s="463">
        <v>22177.318669280801</v>
      </c>
      <c r="P3506" s="460">
        <v>130584.07299044184</v>
      </c>
      <c r="Q3506" s="460">
        <v>73786.117713425934</v>
      </c>
      <c r="R3506" s="463">
        <v>1945870442663.1541</v>
      </c>
      <c r="S3506" s="461">
        <v>0.58262860483456835</v>
      </c>
      <c r="T3506" s="461">
        <v>0.38625297749933185</v>
      </c>
      <c r="U3506" s="460">
        <v>17.022263317457544</v>
      </c>
      <c r="V3506" s="463">
        <v>13792496272905.48</v>
      </c>
      <c r="W3506" s="459">
        <v>4353.711850088308</v>
      </c>
      <c r="X3506" s="462">
        <v>4.3941294370892774E-2</v>
      </c>
      <c r="Y3506" s="463">
        <v>507550800241.07446</v>
      </c>
      <c r="Z3506" s="463">
        <v>0</v>
      </c>
      <c r="AA3506" s="463">
        <v>7392907242.8216085</v>
      </c>
      <c r="AB3506" s="463">
        <v>209019980783.90741</v>
      </c>
      <c r="AC3506" s="463">
        <v>3292558162.7364321</v>
      </c>
      <c r="AD3506" s="463">
        <v>24342005876.046158</v>
      </c>
      <c r="AE3506" s="463">
        <v>751598252306.58618</v>
      </c>
      <c r="AF3506" s="463">
        <v>12793903359703.602</v>
      </c>
      <c r="AG3506" s="461">
        <v>0.23712120853863308</v>
      </c>
      <c r="AH3506" s="461">
        <v>0.75375473250439073</v>
      </c>
      <c r="AI3506" s="461">
        <v>0</v>
      </c>
      <c r="AJ3506" s="461">
        <v>5.7784610645932539E-3</v>
      </c>
      <c r="AK3506" s="461">
        <v>3.3455978923828018E-3</v>
      </c>
      <c r="AL3506" s="532">
        <v>2.0000000000000001E-4</v>
      </c>
    </row>
    <row r="3507" spans="1:38" x14ac:dyDescent="0.2">
      <c r="A3507" s="474">
        <v>3503</v>
      </c>
      <c r="B3507" s="461">
        <v>0.45413746389555387</v>
      </c>
      <c r="C3507" s="460">
        <v>9099.6558489589752</v>
      </c>
      <c r="D3507" s="461">
        <v>0.8471918676309822</v>
      </c>
      <c r="E3507" s="461">
        <v>0.39481609674763291</v>
      </c>
      <c r="F3507" s="506">
        <v>2026.47</v>
      </c>
      <c r="G3507" s="463">
        <v>208575307211.49811</v>
      </c>
      <c r="H3507" s="460">
        <v>15037936.206527838</v>
      </c>
      <c r="I3507" s="463">
        <v>395624094225.18896</v>
      </c>
      <c r="J3507" s="461">
        <v>0.18449862754290314</v>
      </c>
      <c r="K3507" s="463">
        <v>47461404316.426323</v>
      </c>
      <c r="L3507" s="463">
        <v>152781194132.17395</v>
      </c>
      <c r="M3507" s="463">
        <v>137196429898.04495</v>
      </c>
      <c r="N3507" s="463">
        <v>3941461020.1511059</v>
      </c>
      <c r="O3507" s="463">
        <v>25152.68075825457</v>
      </c>
      <c r="P3507" s="460">
        <v>70076.928024697001</v>
      </c>
      <c r="Q3507" s="460">
        <v>12082.482006174254</v>
      </c>
      <c r="R3507" s="463">
        <v>737004583591.98535</v>
      </c>
      <c r="S3507" s="461">
        <v>0.43391924388211112</v>
      </c>
      <c r="T3507" s="461">
        <v>0.3439106611961521</v>
      </c>
      <c r="U3507" s="460">
        <v>17.771963260065693</v>
      </c>
      <c r="V3507" s="463">
        <v>4843572373792.6348</v>
      </c>
      <c r="W3507" s="459">
        <v>1526.8186613969908</v>
      </c>
      <c r="X3507" s="462">
        <v>4.2411268678011392E-2</v>
      </c>
      <c r="Y3507" s="463">
        <v>98682743573.771072</v>
      </c>
      <c r="Z3507" s="463">
        <v>109892563637.72702</v>
      </c>
      <c r="AA3507" s="463">
        <v>13977406181.005945</v>
      </c>
      <c r="AB3507" s="463">
        <v>15306914733.771179</v>
      </c>
      <c r="AC3507" s="463">
        <v>178012222.53969422</v>
      </c>
      <c r="AD3507" s="463">
        <v>15426093298.899517</v>
      </c>
      <c r="AE3507" s="463">
        <v>253463733647.71445</v>
      </c>
      <c r="AF3507" s="463">
        <v>4504548162146.2578</v>
      </c>
      <c r="AG3507" s="461">
        <v>8.8694601554522523E-2</v>
      </c>
      <c r="AH3507" s="461">
        <v>0.4162397781997057</v>
      </c>
      <c r="AI3507" s="461">
        <v>0.46352234096704054</v>
      </c>
      <c r="AJ3507" s="461">
        <v>3.1029540983631542E-2</v>
      </c>
      <c r="AK3507" s="461">
        <v>5.1373829509981537E-4</v>
      </c>
      <c r="AL3507" s="532">
        <v>2.0000000000000001E-4</v>
      </c>
    </row>
    <row r="3508" spans="1:38" x14ac:dyDescent="0.2">
      <c r="A3508" s="474">
        <v>3504</v>
      </c>
      <c r="B3508" s="461">
        <v>0.64545813326430113</v>
      </c>
      <c r="C3508" s="460">
        <v>1500</v>
      </c>
      <c r="D3508" s="461">
        <v>0.74093833121128283</v>
      </c>
      <c r="E3508" s="461">
        <v>0.63407117225063414</v>
      </c>
      <c r="F3508" s="506">
        <v>2025.96</v>
      </c>
      <c r="G3508" s="463">
        <v>164348351133.69119</v>
      </c>
      <c r="H3508" s="460">
        <v>18556781.968494177</v>
      </c>
      <c r="I3508" s="463">
        <v>479822790398.23071</v>
      </c>
      <c r="J3508" s="461">
        <v>0.34935290511709294</v>
      </c>
      <c r="K3508" s="463">
        <v>38911456107.885727</v>
      </c>
      <c r="L3508" s="463">
        <v>48384944908.162018</v>
      </c>
      <c r="M3508" s="463">
        <v>353341336590.28876</v>
      </c>
      <c r="N3508" s="463">
        <v>51204267660.806389</v>
      </c>
      <c r="O3508" s="463">
        <v>45000</v>
      </c>
      <c r="P3508" s="460">
        <v>335683.28137554659</v>
      </c>
      <c r="Q3508" s="460">
        <v>196944.05901278486</v>
      </c>
      <c r="R3508" s="463">
        <v>971664795665.37354</v>
      </c>
      <c r="S3508" s="461">
        <v>0.52937683071305597</v>
      </c>
      <c r="T3508" s="461">
        <v>0.30037254418297848</v>
      </c>
      <c r="U3508" s="460">
        <v>16.221266103386007</v>
      </c>
      <c r="V3508" s="463">
        <v>5225915982740.8467</v>
      </c>
      <c r="W3508" s="459">
        <v>1648.1109882194346</v>
      </c>
      <c r="X3508" s="462">
        <v>4.4905697472937954E-2</v>
      </c>
      <c r="Y3508" s="463">
        <v>144553813704.64926</v>
      </c>
      <c r="Z3508" s="463">
        <v>19794537429.04192</v>
      </c>
      <c r="AA3508" s="463">
        <v>15308928623.865927</v>
      </c>
      <c r="AB3508" s="463">
        <v>98710923765.773514</v>
      </c>
      <c r="AC3508" s="463">
        <v>5923680831.9623032</v>
      </c>
      <c r="AD3508" s="463">
        <v>7569542411.7492914</v>
      </c>
      <c r="AE3508" s="463">
        <v>291861426767.04218</v>
      </c>
      <c r="AF3508" s="463">
        <v>4734361868902.0986</v>
      </c>
      <c r="AG3508" s="461">
        <v>0.29183364063976824</v>
      </c>
      <c r="AH3508" s="461">
        <v>0.58012516500460409</v>
      </c>
      <c r="AI3508" s="461">
        <v>7.943968407277946E-2</v>
      </c>
      <c r="AJ3508" s="461">
        <v>3.2335780508083715E-2</v>
      </c>
      <c r="AK3508" s="461">
        <v>1.626572977476437E-2</v>
      </c>
      <c r="AL3508" s="532">
        <v>2.0000000000000001E-4</v>
      </c>
    </row>
    <row r="3509" spans="1:38" x14ac:dyDescent="0.2">
      <c r="A3509" s="474">
        <v>3505</v>
      </c>
      <c r="B3509" s="461">
        <v>0.59372825587797584</v>
      </c>
      <c r="C3509" s="460">
        <v>5236.4133358028403</v>
      </c>
      <c r="D3509" s="461">
        <v>0.46640796633218606</v>
      </c>
      <c r="E3509" s="461">
        <v>0.5458701010195709</v>
      </c>
      <c r="F3509" s="506">
        <v>2025.15</v>
      </c>
      <c r="G3509" s="463">
        <v>86429971168.990982</v>
      </c>
      <c r="H3509" s="460">
        <v>8618908.9321700651</v>
      </c>
      <c r="I3509" s="463">
        <v>317135842100.79242</v>
      </c>
      <c r="J3509" s="461">
        <v>0.45392574792534535</v>
      </c>
      <c r="K3509" s="463">
        <v>16746299385.335114</v>
      </c>
      <c r="L3509" s="463">
        <v>26309599784.389843</v>
      </c>
      <c r="M3509" s="463">
        <v>192791513020.44891</v>
      </c>
      <c r="N3509" s="463">
        <v>46941450451.63736</v>
      </c>
      <c r="O3509" s="463">
        <v>31236.272455602095</v>
      </c>
      <c r="P3509" s="460">
        <v>294280.98302975239</v>
      </c>
      <c r="Q3509" s="460">
        <v>172094.54952226172</v>
      </c>
      <c r="R3509" s="463">
        <v>599924704742.60364</v>
      </c>
      <c r="S3509" s="461">
        <v>0.55979854344887436</v>
      </c>
      <c r="T3509" s="461">
        <v>0.37154915397425664</v>
      </c>
      <c r="U3509" s="460">
        <v>15.223192706195768</v>
      </c>
      <c r="V3509" s="463">
        <v>3838297290389.3091</v>
      </c>
      <c r="W3509" s="459">
        <v>1210.5176555675521</v>
      </c>
      <c r="X3509" s="462">
        <v>4.6427287908913525E-2</v>
      </c>
      <c r="Y3509" s="463">
        <v>76051484625.848755</v>
      </c>
      <c r="Z3509" s="463">
        <v>10378486543.142223</v>
      </c>
      <c r="AA3509" s="463">
        <v>7675600447.1545534</v>
      </c>
      <c r="AB3509" s="463">
        <v>114082549945.37209</v>
      </c>
      <c r="AC3509" s="463">
        <v>7072389945.3188467</v>
      </c>
      <c r="AD3509" s="463">
        <v>7641004988.5336409</v>
      </c>
      <c r="AE3509" s="463">
        <v>222901516495.37009</v>
      </c>
      <c r="AF3509" s="463">
        <v>3393272740112.2935</v>
      </c>
      <c r="AG3509" s="461">
        <v>0.46633628810173622</v>
      </c>
      <c r="AH3509" s="461">
        <v>0.42583615245832196</v>
      </c>
      <c r="AI3509" s="461">
        <v>5.8112406347029036E-2</v>
      </c>
      <c r="AJ3509" s="461">
        <v>2.2620051599213757E-2</v>
      </c>
      <c r="AK3509" s="461">
        <v>2.7095101493699088E-2</v>
      </c>
      <c r="AL3509" s="532">
        <v>2.0000000000000001E-4</v>
      </c>
    </row>
    <row r="3510" spans="1:38" x14ac:dyDescent="0.2">
      <c r="A3510" s="474">
        <v>3506</v>
      </c>
      <c r="B3510" s="461">
        <v>0.61177721086934977</v>
      </c>
      <c r="C3510" s="460">
        <v>1653.4707243486591</v>
      </c>
      <c r="D3510" s="461">
        <v>0.94667171272027262</v>
      </c>
      <c r="E3510" s="461">
        <v>0.19054429189023403</v>
      </c>
      <c r="F3510" s="506">
        <v>2023.75</v>
      </c>
      <c r="G3510" s="463">
        <v>296079202031.52783</v>
      </c>
      <c r="H3510" s="460">
        <v>29812155.004493944</v>
      </c>
      <c r="I3510" s="463">
        <v>554408452063.09387</v>
      </c>
      <c r="J3510" s="461">
        <v>0.29938096344261211</v>
      </c>
      <c r="K3510" s="463">
        <v>5939757887.9790115</v>
      </c>
      <c r="L3510" s="463">
        <v>0</v>
      </c>
      <c r="M3510" s="463">
        <v>590335500250.75256</v>
      </c>
      <c r="N3510" s="463">
        <v>38743370832.697945</v>
      </c>
      <c r="O3510" s="463">
        <v>32919.715704821509</v>
      </c>
      <c r="P3510" s="460">
        <v>317841.39257221349</v>
      </c>
      <c r="Q3510" s="460">
        <v>178597.0890845813</v>
      </c>
      <c r="R3510" s="463">
        <v>1189427081034.5234</v>
      </c>
      <c r="S3510" s="461">
        <v>0.54783753540903424</v>
      </c>
      <c r="T3510" s="461">
        <v>0.33254006977008599</v>
      </c>
      <c r="U3510" s="460">
        <v>17.464977839606309</v>
      </c>
      <c r="V3510" s="463">
        <v>7576984336161.7373</v>
      </c>
      <c r="W3510" s="459">
        <v>2394.1186901116621</v>
      </c>
      <c r="X3510" s="462">
        <v>4.1838298056783754E-2</v>
      </c>
      <c r="Y3510" s="463">
        <v>296079202031.52783</v>
      </c>
      <c r="Z3510" s="463">
        <v>0</v>
      </c>
      <c r="AA3510" s="463">
        <v>3477620928.0672436</v>
      </c>
      <c r="AB3510" s="463">
        <v>81280721673.881683</v>
      </c>
      <c r="AC3510" s="463">
        <v>4841918984.2746735</v>
      </c>
      <c r="AD3510" s="463">
        <v>9852700895.8986874</v>
      </c>
      <c r="AE3510" s="463">
        <v>395532164513.65015</v>
      </c>
      <c r="AF3510" s="463">
        <v>6907960488082.417</v>
      </c>
      <c r="AG3510" s="461">
        <v>0.17150278949207129</v>
      </c>
      <c r="AH3510" s="461">
        <v>0.81435104446589202</v>
      </c>
      <c r="AI3510" s="461">
        <v>0</v>
      </c>
      <c r="AJ3510" s="461">
        <v>5.0342223787568276E-3</v>
      </c>
      <c r="AK3510" s="461">
        <v>9.111943663279937E-3</v>
      </c>
      <c r="AL3510" s="532">
        <v>2.0000000000000001E-4</v>
      </c>
    </row>
    <row r="3511" spans="1:38" x14ac:dyDescent="0.2">
      <c r="A3511" s="474">
        <v>3507</v>
      </c>
      <c r="B3511" s="461">
        <v>0.35430811293385966</v>
      </c>
      <c r="C3511" s="460">
        <v>1500</v>
      </c>
      <c r="D3511" s="461">
        <v>0.74735050172235062</v>
      </c>
      <c r="E3511" s="461">
        <v>0.68278322475394271</v>
      </c>
      <c r="F3511" s="506">
        <v>2023.75</v>
      </c>
      <c r="G3511" s="463">
        <v>353514243644.96509</v>
      </c>
      <c r="H3511" s="460">
        <v>18849942.672844637</v>
      </c>
      <c r="I3511" s="463">
        <v>337604390551.05334</v>
      </c>
      <c r="J3511" s="461">
        <v>-5.9727171912642651E-2</v>
      </c>
      <c r="K3511" s="463">
        <v>5681933730.6796093</v>
      </c>
      <c r="L3511" s="463">
        <v>0</v>
      </c>
      <c r="M3511" s="463">
        <v>725204500775.76855</v>
      </c>
      <c r="N3511" s="463">
        <v>27732210859.471436</v>
      </c>
      <c r="O3511" s="463">
        <v>40437.171297319976</v>
      </c>
      <c r="P3511" s="460">
        <v>194069.61518692365</v>
      </c>
      <c r="Q3511" s="460">
        <v>92057.714159428913</v>
      </c>
      <c r="R3511" s="463">
        <v>1096223035916.9729</v>
      </c>
      <c r="S3511" s="461">
        <v>0.52058218125804145</v>
      </c>
      <c r="T3511" s="461">
        <v>0.2876651932961401</v>
      </c>
      <c r="U3511" s="460">
        <v>22.010368977826879</v>
      </c>
      <c r="V3511" s="463">
        <v>7532707518623.7832</v>
      </c>
      <c r="W3511" s="459">
        <v>2378.088761873355</v>
      </c>
      <c r="X3511" s="462">
        <v>3.3520760288337302E-2</v>
      </c>
      <c r="Y3511" s="463">
        <v>353514243644.96509</v>
      </c>
      <c r="Z3511" s="463">
        <v>0</v>
      </c>
      <c r="AA3511" s="463">
        <v>2670424924.5007186</v>
      </c>
      <c r="AB3511" s="463">
        <v>-56023271085.726189</v>
      </c>
      <c r="AC3511" s="463">
        <v>8004309110.7602091</v>
      </c>
      <c r="AD3511" s="463">
        <v>7179504928.2377396</v>
      </c>
      <c r="AE3511" s="463">
        <v>315345211522.73755</v>
      </c>
      <c r="AF3511" s="463">
        <v>6940864461006.3174</v>
      </c>
      <c r="AG3511" s="461">
        <v>0</v>
      </c>
      <c r="AH3511" s="461">
        <v>0.96771384414564832</v>
      </c>
      <c r="AI3511" s="461">
        <v>0</v>
      </c>
      <c r="AJ3511" s="461">
        <v>3.8473952913259291E-3</v>
      </c>
      <c r="AK3511" s="461">
        <v>1.4991795189845303E-2</v>
      </c>
      <c r="AL3511" s="532">
        <v>2.0000000000000001E-4</v>
      </c>
    </row>
    <row r="3512" spans="1:38" x14ac:dyDescent="0.2">
      <c r="A3512" s="474">
        <v>3508</v>
      </c>
      <c r="B3512" s="461">
        <v>0.6545590140195976</v>
      </c>
      <c r="C3512" s="460">
        <v>4943.3119863966804</v>
      </c>
      <c r="D3512" s="461">
        <v>0.93043091946470624</v>
      </c>
      <c r="E3512" s="461">
        <v>0.41693676365366367</v>
      </c>
      <c r="F3512" s="506">
        <v>2023.75</v>
      </c>
      <c r="G3512" s="463">
        <v>228732668392.85208</v>
      </c>
      <c r="H3512" s="460">
        <v>26426974.786372654</v>
      </c>
      <c r="I3512" s="463">
        <v>625389613744.08179</v>
      </c>
      <c r="J3512" s="461">
        <v>0.30407228126570518</v>
      </c>
      <c r="K3512" s="463">
        <v>7255022537.3798113</v>
      </c>
      <c r="L3512" s="463">
        <v>0</v>
      </c>
      <c r="M3512" s="463">
        <v>394130377229.35327</v>
      </c>
      <c r="N3512" s="463">
        <v>36310129176.967262</v>
      </c>
      <c r="O3512" s="463">
        <v>29873.466030069238</v>
      </c>
      <c r="P3512" s="460">
        <v>260635.16106717911</v>
      </c>
      <c r="Q3512" s="460">
        <v>136578.86969989387</v>
      </c>
      <c r="R3512" s="463">
        <v>1063085142687.7821</v>
      </c>
      <c r="S3512" s="461">
        <v>0.48603093116366547</v>
      </c>
      <c r="T3512" s="461">
        <v>0.32941255817155518</v>
      </c>
      <c r="U3512" s="460">
        <v>16.896106667015065</v>
      </c>
      <c r="V3512" s="463">
        <v>6551020969581.0732</v>
      </c>
      <c r="W3512" s="459">
        <v>2067.4655304890416</v>
      </c>
      <c r="X3512" s="462">
        <v>4.3270144459570115E-2</v>
      </c>
      <c r="Y3512" s="463">
        <v>228732668392.85208</v>
      </c>
      <c r="Z3512" s="463">
        <v>0</v>
      </c>
      <c r="AA3512" s="463">
        <v>2668134883.3302922</v>
      </c>
      <c r="AB3512" s="463">
        <v>97542477275.255157</v>
      </c>
      <c r="AC3512" s="463">
        <v>4388803395.1325293</v>
      </c>
      <c r="AD3512" s="463">
        <v>16861512460.385</v>
      </c>
      <c r="AE3512" s="463">
        <v>350193596406.95508</v>
      </c>
      <c r="AF3512" s="463">
        <v>5916908358997.5371</v>
      </c>
      <c r="AG3512" s="461">
        <v>0.25135624490477954</v>
      </c>
      <c r="AH3512" s="461">
        <v>0.73449180480471232</v>
      </c>
      <c r="AI3512" s="461">
        <v>0</v>
      </c>
      <c r="AJ3512" s="461">
        <v>4.5093395426227907E-3</v>
      </c>
      <c r="AK3512" s="461">
        <v>9.6426107478854439E-3</v>
      </c>
      <c r="AL3512" s="532">
        <v>2.0000000000000001E-4</v>
      </c>
    </row>
    <row r="3513" spans="1:38" x14ac:dyDescent="0.2">
      <c r="A3513" s="474">
        <v>3509</v>
      </c>
      <c r="B3513" s="461">
        <v>0.4127026835667828</v>
      </c>
      <c r="C3513" s="460">
        <v>1500</v>
      </c>
      <c r="D3513" s="461">
        <v>0.76430247757956393</v>
      </c>
      <c r="E3513" s="461">
        <v>0.54410260632637319</v>
      </c>
      <c r="F3513" s="506">
        <v>2024.38</v>
      </c>
      <c r="G3513" s="463">
        <v>417664246121.82507</v>
      </c>
      <c r="H3513" s="460">
        <v>20106012.557986625</v>
      </c>
      <c r="I3513" s="463">
        <v>517196838166.62195</v>
      </c>
      <c r="J3513" s="461">
        <v>0.3169906848465387</v>
      </c>
      <c r="K3513" s="463">
        <v>12269687872.216265</v>
      </c>
      <c r="L3513" s="463">
        <v>0</v>
      </c>
      <c r="M3513" s="463">
        <v>680656276868.5697</v>
      </c>
      <c r="N3513" s="463">
        <v>120926020111.41368</v>
      </c>
      <c r="O3513" s="463">
        <v>36567.030492733866</v>
      </c>
      <c r="P3513" s="460">
        <v>636951.81378463586</v>
      </c>
      <c r="Q3513" s="460">
        <v>435189.9224425428</v>
      </c>
      <c r="R3513" s="463">
        <v>1331048823018.8215</v>
      </c>
      <c r="S3513" s="461">
        <v>0.55609131726601024</v>
      </c>
      <c r="T3513" s="461">
        <v>0.430264637378169</v>
      </c>
      <c r="U3513" s="460">
        <v>17.337073835458501</v>
      </c>
      <c r="V3513" s="463">
        <v>10863161818700.689</v>
      </c>
      <c r="W3513" s="459">
        <v>3429.3384467726551</v>
      </c>
      <c r="X3513" s="462">
        <v>4.228700150322974E-2</v>
      </c>
      <c r="Y3513" s="463">
        <v>417664246121.82507</v>
      </c>
      <c r="Z3513" s="463">
        <v>0</v>
      </c>
      <c r="AA3513" s="463">
        <v>7376414216.4925156</v>
      </c>
      <c r="AB3513" s="463">
        <v>121232523414.24493</v>
      </c>
      <c r="AC3513" s="463">
        <v>17996086589.957363</v>
      </c>
      <c r="AD3513" s="463">
        <v>8433968826.3119707</v>
      </c>
      <c r="AE3513" s="463">
        <v>572703239168.83191</v>
      </c>
      <c r="AF3513" s="463">
        <v>9928998343276.2871</v>
      </c>
      <c r="AG3513" s="461">
        <v>0.16977184816117297</v>
      </c>
      <c r="AH3513" s="461">
        <v>0.79923678118936492</v>
      </c>
      <c r="AI3513" s="461">
        <v>0</v>
      </c>
      <c r="AJ3513" s="461">
        <v>7.429162501056988E-3</v>
      </c>
      <c r="AK3513" s="461">
        <v>2.3562208148405143E-2</v>
      </c>
      <c r="AL3513" s="532">
        <v>2.0000000000000001E-4</v>
      </c>
    </row>
    <row r="3514" spans="1:38" x14ac:dyDescent="0.2">
      <c r="A3514" s="474">
        <v>3510</v>
      </c>
      <c r="B3514" s="461">
        <v>0.66483823628474681</v>
      </c>
      <c r="C3514" s="460">
        <v>2911.2869547051341</v>
      </c>
      <c r="D3514" s="461">
        <v>0.83370008867470047</v>
      </c>
      <c r="E3514" s="461">
        <v>0.33389120658006866</v>
      </c>
      <c r="F3514" s="506">
        <v>2023.82</v>
      </c>
      <c r="G3514" s="463">
        <v>293118003921.42944</v>
      </c>
      <c r="H3514" s="460">
        <v>22595162.712462787</v>
      </c>
      <c r="I3514" s="463">
        <v>616658341195.45361</v>
      </c>
      <c r="J3514" s="461">
        <v>0.41204104211535231</v>
      </c>
      <c r="K3514" s="463">
        <v>21887949216.65324</v>
      </c>
      <c r="L3514" s="463">
        <v>0</v>
      </c>
      <c r="M3514" s="463">
        <v>458951158000.24658</v>
      </c>
      <c r="N3514" s="463">
        <v>85395166722.115173</v>
      </c>
      <c r="O3514" s="463">
        <v>33014.425089770593</v>
      </c>
      <c r="P3514" s="460">
        <v>517668.65542596433</v>
      </c>
      <c r="Q3514" s="460">
        <v>336690.76794880256</v>
      </c>
      <c r="R3514" s="463">
        <v>1182892615134.4685</v>
      </c>
      <c r="S3514" s="461">
        <v>0.55134796601700964</v>
      </c>
      <c r="T3514" s="461">
        <v>0.41700490124118922</v>
      </c>
      <c r="U3514" s="460">
        <v>16.509584832162432</v>
      </c>
      <c r="V3514" s="463">
        <v>9026656481301.4453</v>
      </c>
      <c r="W3514" s="459">
        <v>2850.5479199824895</v>
      </c>
      <c r="X3514" s="462">
        <v>4.396253180394967E-2</v>
      </c>
      <c r="Y3514" s="463">
        <v>293118003921.42944</v>
      </c>
      <c r="Z3514" s="463">
        <v>0</v>
      </c>
      <c r="AA3514" s="463">
        <v>9176010162.7900887</v>
      </c>
      <c r="AB3514" s="463">
        <v>165392241277.24863</v>
      </c>
      <c r="AC3514" s="463">
        <v>14164069321.00493</v>
      </c>
      <c r="AD3514" s="463">
        <v>11421693470.607973</v>
      </c>
      <c r="AE3514" s="463">
        <v>493272018153.08112</v>
      </c>
      <c r="AF3514" s="463">
        <v>8143716229030.2598</v>
      </c>
      <c r="AG3514" s="461">
        <v>0.28225211771602299</v>
      </c>
      <c r="AH3514" s="461">
        <v>0.68386985964150371</v>
      </c>
      <c r="AI3514" s="461">
        <v>0</v>
      </c>
      <c r="AJ3514" s="461">
        <v>1.1267595658699361E-2</v>
      </c>
      <c r="AK3514" s="461">
        <v>2.2610426983774006E-2</v>
      </c>
      <c r="AL3514" s="532">
        <v>2.0000000000000001E-4</v>
      </c>
    </row>
    <row r="3515" spans="1:38" x14ac:dyDescent="0.2">
      <c r="A3515" s="474">
        <v>3511</v>
      </c>
      <c r="B3515" s="461">
        <v>0.42529951192349014</v>
      </c>
      <c r="C3515" s="460">
        <v>1904.9483810378442</v>
      </c>
      <c r="D3515" s="461">
        <v>0.60294899494886045</v>
      </c>
      <c r="E3515" s="461">
        <v>0.7</v>
      </c>
      <c r="F3515" s="506">
        <v>2024.27</v>
      </c>
      <c r="G3515" s="463">
        <v>170395002915.05322</v>
      </c>
      <c r="H3515" s="460">
        <v>13375487.604333531</v>
      </c>
      <c r="I3515" s="463">
        <v>298960781457.23822</v>
      </c>
      <c r="J3515" s="461">
        <v>0.23798327164117716</v>
      </c>
      <c r="K3515" s="463">
        <v>15273355911.24358</v>
      </c>
      <c r="L3515" s="463">
        <v>381305924.42437857</v>
      </c>
      <c r="M3515" s="463">
        <v>361575955558.51959</v>
      </c>
      <c r="N3515" s="463">
        <v>74873221809.175385</v>
      </c>
      <c r="O3515" s="463">
        <v>10970.602524105303</v>
      </c>
      <c r="P3515" s="460">
        <v>467856.4014298562</v>
      </c>
      <c r="Q3515" s="460">
        <v>304366.50331741257</v>
      </c>
      <c r="R3515" s="463">
        <v>751064620660.6012</v>
      </c>
      <c r="S3515" s="461">
        <v>0.51862938923712321</v>
      </c>
      <c r="T3515" s="461">
        <v>0.29593708730125473</v>
      </c>
      <c r="U3515" s="460">
        <v>17.477828902625358</v>
      </c>
      <c r="V3515" s="463">
        <v>4308707780803.7026</v>
      </c>
      <c r="W3515" s="459">
        <v>1360.432000787268</v>
      </c>
      <c r="X3515" s="462">
        <v>4.1336903332680745E-2</v>
      </c>
      <c r="Y3515" s="463">
        <v>170215499335.43823</v>
      </c>
      <c r="Z3515" s="463">
        <v>179503579.61496693</v>
      </c>
      <c r="AA3515" s="463">
        <v>9030832419.0531254</v>
      </c>
      <c r="AB3515" s="463">
        <v>28438931185.594215</v>
      </c>
      <c r="AC3515" s="463">
        <v>7906353911.1116295</v>
      </c>
      <c r="AD3515" s="463">
        <v>6496755782.5079174</v>
      </c>
      <c r="AE3515" s="463">
        <v>222267876213.3201</v>
      </c>
      <c r="AF3515" s="463">
        <v>3884759911006.3213</v>
      </c>
      <c r="AG3515" s="461">
        <v>0.11690913749871343</v>
      </c>
      <c r="AH3515" s="461">
        <v>0.83250820165500405</v>
      </c>
      <c r="AI3515" s="461">
        <v>8.7793533984469236E-4</v>
      </c>
      <c r="AJ3515" s="461">
        <v>2.32468225216877E-2</v>
      </c>
      <c r="AK3515" s="461">
        <v>2.6457902984749974E-2</v>
      </c>
      <c r="AL3515" s="532">
        <v>2.0000000000000001E-4</v>
      </c>
    </row>
    <row r="3516" spans="1:38" x14ac:dyDescent="0.2">
      <c r="A3516" s="474">
        <v>3512</v>
      </c>
      <c r="B3516" s="461">
        <v>0.4634750771448588</v>
      </c>
      <c r="C3516" s="460">
        <v>1500</v>
      </c>
      <c r="D3516" s="461">
        <v>1.2556514319724899</v>
      </c>
      <c r="E3516" s="461">
        <v>0.3238176654733611</v>
      </c>
      <c r="F3516" s="506">
        <v>2024.89</v>
      </c>
      <c r="G3516" s="463">
        <v>686104927188.16943</v>
      </c>
      <c r="H3516" s="460">
        <v>54737193.265038066</v>
      </c>
      <c r="I3516" s="463">
        <v>825604986827.88916</v>
      </c>
      <c r="J3516" s="461">
        <v>5.5399755774296344E-2</v>
      </c>
      <c r="K3516" s="463">
        <v>31028553376.135693</v>
      </c>
      <c r="L3516" s="463">
        <v>0</v>
      </c>
      <c r="M3516" s="463">
        <v>1014941404826.5291</v>
      </c>
      <c r="N3516" s="463">
        <v>105768406202.26489</v>
      </c>
      <c r="O3516" s="463">
        <v>43743.714976883974</v>
      </c>
      <c r="P3516" s="460">
        <v>606735.12791714002</v>
      </c>
      <c r="Q3516" s="460">
        <v>394251.56874415505</v>
      </c>
      <c r="R3516" s="463">
        <v>1977343351232.8188</v>
      </c>
      <c r="S3516" s="461">
        <v>0.45275025366289384</v>
      </c>
      <c r="T3516" s="461">
        <v>0.3072256244652446</v>
      </c>
      <c r="U3516" s="460">
        <v>22.061773345732032</v>
      </c>
      <c r="V3516" s="463">
        <v>14322904629533.438</v>
      </c>
      <c r="W3516" s="459">
        <v>4524.1030359523729</v>
      </c>
      <c r="X3516" s="462">
        <v>3.4041657459021171E-2</v>
      </c>
      <c r="Y3516" s="463">
        <v>686104927188.16943</v>
      </c>
      <c r="Z3516" s="463">
        <v>0</v>
      </c>
      <c r="AA3516" s="463">
        <v>17312068163.240852</v>
      </c>
      <c r="AB3516" s="463">
        <v>-90549131862.372681</v>
      </c>
      <c r="AC3516" s="463">
        <v>-20239197188.524849</v>
      </c>
      <c r="AD3516" s="463">
        <v>14861879564.189617</v>
      </c>
      <c r="AE3516" s="463">
        <v>607490545864.70227</v>
      </c>
      <c r="AF3516" s="463">
        <v>13402318732542.092</v>
      </c>
      <c r="AG3516" s="461">
        <v>0</v>
      </c>
      <c r="AH3516" s="461">
        <v>0.97266703446789393</v>
      </c>
      <c r="AI3516" s="461">
        <v>0</v>
      </c>
      <c r="AJ3516" s="461">
        <v>1.2917218660981044E-2</v>
      </c>
      <c r="AK3516" s="461">
        <v>0</v>
      </c>
      <c r="AL3516" s="532">
        <v>2.0000000000000001E-4</v>
      </c>
    </row>
    <row r="3517" spans="1:38" x14ac:dyDescent="0.2">
      <c r="A3517" s="474">
        <v>3513</v>
      </c>
      <c r="B3517" s="461">
        <v>0.4509078300395063</v>
      </c>
      <c r="C3517" s="460">
        <v>7095.7444707445247</v>
      </c>
      <c r="D3517" s="461">
        <v>0.45083631409366348</v>
      </c>
      <c r="E3517" s="461">
        <v>0.47173058992760486</v>
      </c>
      <c r="F3517" s="506">
        <v>2023.87</v>
      </c>
      <c r="G3517" s="463">
        <v>324359817852.33636</v>
      </c>
      <c r="H3517" s="460">
        <v>8470474.9212527592</v>
      </c>
      <c r="I3517" s="463">
        <v>289304833558.14423</v>
      </c>
      <c r="J3517" s="461">
        <v>0.42894782117200891</v>
      </c>
      <c r="K3517" s="463">
        <v>3972844783.9412031</v>
      </c>
      <c r="L3517" s="463">
        <v>0</v>
      </c>
      <c r="M3517" s="463">
        <v>733825927609.25159</v>
      </c>
      <c r="N3517" s="463">
        <v>34818433438.285965</v>
      </c>
      <c r="O3517" s="463">
        <v>33378.523461750556</v>
      </c>
      <c r="P3517" s="460">
        <v>244133.5455483977</v>
      </c>
      <c r="Q3517" s="460">
        <v>134389.56166751866</v>
      </c>
      <c r="R3517" s="463">
        <v>1061922039389.6229</v>
      </c>
      <c r="S3517" s="461">
        <v>0.67767960897470503</v>
      </c>
      <c r="T3517" s="461">
        <v>0.39432850641351352</v>
      </c>
      <c r="U3517" s="460">
        <v>17.640521763415311</v>
      </c>
      <c r="V3517" s="463">
        <v>8097618421615.4941</v>
      </c>
      <c r="W3517" s="459">
        <v>2555.3728656289672</v>
      </c>
      <c r="X3517" s="462">
        <v>4.1525916497318051E-2</v>
      </c>
      <c r="Y3517" s="463">
        <v>324359817852.33636</v>
      </c>
      <c r="Z3517" s="463">
        <v>0</v>
      </c>
      <c r="AA3517" s="463">
        <v>986123173.63589716</v>
      </c>
      <c r="AB3517" s="463">
        <v>80270548814.794876</v>
      </c>
      <c r="AC3517" s="463">
        <v>4850883091.1375036</v>
      </c>
      <c r="AD3517" s="463">
        <v>8278758788.1976013</v>
      </c>
      <c r="AE3517" s="463">
        <v>418746131720.10229</v>
      </c>
      <c r="AF3517" s="463">
        <v>7386900249954.4395</v>
      </c>
      <c r="AG3517" s="461">
        <v>0.15583546005592833</v>
      </c>
      <c r="AH3517" s="461">
        <v>0.83429264382342261</v>
      </c>
      <c r="AI3517" s="461">
        <v>0</v>
      </c>
      <c r="AJ3517" s="461">
        <v>1.3349620818854013E-3</v>
      </c>
      <c r="AK3517" s="461">
        <v>8.5369340387636203E-3</v>
      </c>
      <c r="AL3517" s="532">
        <v>2.0000000000000001E-4</v>
      </c>
    </row>
    <row r="3518" spans="1:38" x14ac:dyDescent="0.2">
      <c r="A3518" s="474">
        <v>3514</v>
      </c>
      <c r="B3518" s="461">
        <v>0.62397073675862058</v>
      </c>
      <c r="C3518" s="460">
        <v>3954.3741782031425</v>
      </c>
      <c r="D3518" s="461">
        <v>0.71185251093518132</v>
      </c>
      <c r="E3518" s="461">
        <v>0.38401249937591808</v>
      </c>
      <c r="F3518" s="506">
        <v>2024.85</v>
      </c>
      <c r="G3518" s="463">
        <v>209430919773.62259</v>
      </c>
      <c r="H3518" s="460">
        <v>16387460.550101874</v>
      </c>
      <c r="I3518" s="463">
        <v>393824242291.79352</v>
      </c>
      <c r="J3518" s="461">
        <v>0.28733252150779232</v>
      </c>
      <c r="K3518" s="463">
        <v>11759560532.506788</v>
      </c>
      <c r="L3518" s="463">
        <v>237383945.21614549</v>
      </c>
      <c r="M3518" s="463">
        <v>355204236701.81897</v>
      </c>
      <c r="N3518" s="463">
        <v>46891810949.368118</v>
      </c>
      <c r="O3518" s="463">
        <v>24335.459031303773</v>
      </c>
      <c r="P3518" s="460">
        <v>318367.35754866758</v>
      </c>
      <c r="Q3518" s="460">
        <v>184442.979093981</v>
      </c>
      <c r="R3518" s="463">
        <v>807917234420.70361</v>
      </c>
      <c r="S3518" s="461">
        <v>0.51520177007664636</v>
      </c>
      <c r="T3518" s="461">
        <v>0.36341087541557443</v>
      </c>
      <c r="U3518" s="460">
        <v>17.212646867329344</v>
      </c>
      <c r="V3518" s="463">
        <v>5547223668344.1553</v>
      </c>
      <c r="W3518" s="459">
        <v>1750.5434833971126</v>
      </c>
      <c r="X3518" s="462">
        <v>4.2647402183774885E-2</v>
      </c>
      <c r="Y3518" s="463">
        <v>209291050002.89737</v>
      </c>
      <c r="Z3518" s="463">
        <v>139869770.72524014</v>
      </c>
      <c r="AA3518" s="463">
        <v>6575834692.2249765</v>
      </c>
      <c r="AB3518" s="463">
        <v>60733524263.422882</v>
      </c>
      <c r="AC3518" s="463">
        <v>6522523539.3045788</v>
      </c>
      <c r="AD3518" s="463">
        <v>10343107155.582777</v>
      </c>
      <c r="AE3518" s="463">
        <v>293605909424.15778</v>
      </c>
      <c r="AF3518" s="463">
        <v>5053734837079.1123</v>
      </c>
      <c r="AG3518" s="461">
        <v>0.18283432713322018</v>
      </c>
      <c r="AH3518" s="461">
        <v>0.78684974147819542</v>
      </c>
      <c r="AI3518" s="461">
        <v>5.2585379515390687E-4</v>
      </c>
      <c r="AJ3518" s="461">
        <v>1.301183165364803E-2</v>
      </c>
      <c r="AK3518" s="461">
        <v>1.6778245939782405E-2</v>
      </c>
      <c r="AL3518" s="532">
        <v>2.0000000000000001E-4</v>
      </c>
    </row>
    <row r="3519" spans="1:38" x14ac:dyDescent="0.2">
      <c r="A3519" s="474">
        <v>3515</v>
      </c>
      <c r="B3519" s="461">
        <v>0.4107197112442687</v>
      </c>
      <c r="C3519" s="460">
        <v>3718.9669459154247</v>
      </c>
      <c r="D3519" s="461">
        <v>1.1819917242206097</v>
      </c>
      <c r="E3519" s="461">
        <v>0.46959574321674852</v>
      </c>
      <c r="F3519" s="506">
        <v>2024.59</v>
      </c>
      <c r="G3519" s="463">
        <v>499700405877.48297</v>
      </c>
      <c r="H3519" s="460">
        <v>44384364.891345307</v>
      </c>
      <c r="I3519" s="463">
        <v>948461191583.11829</v>
      </c>
      <c r="J3519" s="461">
        <v>0.30382546945581113</v>
      </c>
      <c r="K3519" s="463">
        <v>23449782694.119495</v>
      </c>
      <c r="L3519" s="463">
        <v>0</v>
      </c>
      <c r="M3519" s="463">
        <v>936383095082.2959</v>
      </c>
      <c r="N3519" s="463">
        <v>100199475287.68321</v>
      </c>
      <c r="O3519" s="463">
        <v>38686.1326549886</v>
      </c>
      <c r="P3519" s="460">
        <v>583513.76931532961</v>
      </c>
      <c r="Q3519" s="460">
        <v>378110.46826385777</v>
      </c>
      <c r="R3519" s="463">
        <v>2008493544647.2166</v>
      </c>
      <c r="S3519" s="461">
        <v>0.53410441222299165</v>
      </c>
      <c r="T3519" s="461">
        <v>0.33925553667030606</v>
      </c>
      <c r="U3519" s="460">
        <v>17.341083191071071</v>
      </c>
      <c r="V3519" s="463">
        <v>12790365759718.488</v>
      </c>
      <c r="W3519" s="459">
        <v>4032.8189412035658</v>
      </c>
      <c r="X3519" s="462">
        <v>4.2746297809481325E-2</v>
      </c>
      <c r="Y3519" s="463">
        <v>499700405877.48297</v>
      </c>
      <c r="Z3519" s="463">
        <v>0</v>
      </c>
      <c r="AA3519" s="463">
        <v>13406888849.497677</v>
      </c>
      <c r="AB3519" s="463">
        <v>135760010282.34375</v>
      </c>
      <c r="AC3519" s="463">
        <v>10395290378.420204</v>
      </c>
      <c r="AD3519" s="463">
        <v>22129960000.39222</v>
      </c>
      <c r="AE3519" s="463">
        <v>681392555388.13672</v>
      </c>
      <c r="AF3519" s="463">
        <v>11816084988762.182</v>
      </c>
      <c r="AG3519" s="461">
        <v>0.17370978760119671</v>
      </c>
      <c r="AH3519" s="461">
        <v>0.80350706013894124</v>
      </c>
      <c r="AI3519" s="461">
        <v>0</v>
      </c>
      <c r="AJ3519" s="461">
        <v>1.1346303671857851E-2</v>
      </c>
      <c r="AK3519" s="461">
        <v>1.1436848588004223E-2</v>
      </c>
      <c r="AL3519" s="532">
        <v>2.0000000000000001E-4</v>
      </c>
    </row>
    <row r="3520" spans="1:38" x14ac:dyDescent="0.2">
      <c r="A3520" s="474">
        <v>3516</v>
      </c>
      <c r="B3520" s="461">
        <v>0.41634738637910024</v>
      </c>
      <c r="C3520" s="460">
        <v>5470.2834467980829</v>
      </c>
      <c r="D3520" s="461">
        <v>0.38699722449414226</v>
      </c>
      <c r="E3520" s="461">
        <v>6.3537520008394299E-2</v>
      </c>
      <c r="F3520" s="506">
        <v>2026.36</v>
      </c>
      <c r="G3520" s="463">
        <v>63458958770.883842</v>
      </c>
      <c r="H3520" s="460">
        <v>6893009.1671590535</v>
      </c>
      <c r="I3520" s="463">
        <v>268470153477.04163</v>
      </c>
      <c r="J3520" s="461">
        <v>0.41634738637910029</v>
      </c>
      <c r="K3520" s="463">
        <v>12026958456.052925</v>
      </c>
      <c r="L3520" s="463">
        <v>4042358195.6926122</v>
      </c>
      <c r="M3520" s="463">
        <v>87892334301.254562</v>
      </c>
      <c r="N3520" s="463">
        <v>202289170384.45364</v>
      </c>
      <c r="O3520" s="463">
        <v>17472.653896717835</v>
      </c>
      <c r="P3520" s="460">
        <v>1262819.7737082893</v>
      </c>
      <c r="Q3520" s="460">
        <v>840833.35029514763</v>
      </c>
      <c r="R3520" s="463">
        <v>574720974814.49536</v>
      </c>
      <c r="S3520" s="461">
        <v>0.40560466019755337</v>
      </c>
      <c r="T3520" s="461">
        <v>0.33660840108840007</v>
      </c>
      <c r="U3520" s="460">
        <v>14.872637291679267</v>
      </c>
      <c r="V3520" s="463">
        <v>3248382364891.8384</v>
      </c>
      <c r="W3520" s="459">
        <v>1024.36638720358</v>
      </c>
      <c r="X3520" s="462">
        <v>4.8092683361876033E-2</v>
      </c>
      <c r="Y3520" s="463">
        <v>60668675417.446617</v>
      </c>
      <c r="Z3520" s="463">
        <v>2790283353.4372253</v>
      </c>
      <c r="AA3520" s="463">
        <v>6160334750.5904245</v>
      </c>
      <c r="AB3520" s="463">
        <v>84752528423.662399</v>
      </c>
      <c r="AC3520" s="463">
        <v>31560986688.565281</v>
      </c>
      <c r="AD3520" s="463">
        <v>7523099770.5719776</v>
      </c>
      <c r="AE3520" s="463">
        <v>193455908404.27393</v>
      </c>
      <c r="AF3520" s="463">
        <v>2877199557629.0928</v>
      </c>
      <c r="AG3520" s="461">
        <v>0.41692734288946676</v>
      </c>
      <c r="AH3520" s="461">
        <v>0.4006343007647869</v>
      </c>
      <c r="AI3520" s="461">
        <v>1.8426036377884647E-2</v>
      </c>
      <c r="AJ3520" s="461">
        <v>2.1410870630283092E-2</v>
      </c>
      <c r="AK3520" s="461">
        <v>0.1426014493375786</v>
      </c>
      <c r="AL3520" s="532">
        <v>2.0000000000000001E-4</v>
      </c>
    </row>
    <row r="3521" spans="1:38" x14ac:dyDescent="0.2">
      <c r="A3521" s="474">
        <v>3517</v>
      </c>
      <c r="B3521" s="461">
        <v>0.52501530829995902</v>
      </c>
      <c r="C3521" s="460">
        <v>1500</v>
      </c>
      <c r="D3521" s="461">
        <v>0.57958226530206347</v>
      </c>
      <c r="E3521" s="461">
        <v>0.47845154492791869</v>
      </c>
      <c r="F3521" s="506">
        <v>2024.03</v>
      </c>
      <c r="G3521" s="463">
        <v>278080710564.00403</v>
      </c>
      <c r="H3521" s="460">
        <v>12271751.255516818</v>
      </c>
      <c r="I3521" s="463">
        <v>343090137759.88354</v>
      </c>
      <c r="J3521" s="461">
        <v>0.36357513313465173</v>
      </c>
      <c r="K3521" s="463">
        <v>13320871839.40896</v>
      </c>
      <c r="L3521" s="463">
        <v>23949548333.60149</v>
      </c>
      <c r="M3521" s="463">
        <v>561290234596.65698</v>
      </c>
      <c r="N3521" s="463">
        <v>61142586845.629433</v>
      </c>
      <c r="O3521" s="463">
        <v>36428.120071177924</v>
      </c>
      <c r="P3521" s="460">
        <v>385660.07060146076</v>
      </c>
      <c r="Q3521" s="460">
        <v>239989.58655463401</v>
      </c>
      <c r="R3521" s="463">
        <v>1002793379375.1804</v>
      </c>
      <c r="S3521" s="461">
        <v>0.61253985923582266</v>
      </c>
      <c r="T3521" s="461">
        <v>0.39162328592573747</v>
      </c>
      <c r="U3521" s="460">
        <v>17.194096363935746</v>
      </c>
      <c r="V3521" s="463">
        <v>7441556395083.1221</v>
      </c>
      <c r="W3521" s="459">
        <v>2350.2650774415661</v>
      </c>
      <c r="X3521" s="462">
        <v>4.2378344286634173E-2</v>
      </c>
      <c r="Y3521" s="463">
        <v>266700917849.0434</v>
      </c>
      <c r="Z3521" s="463">
        <v>11379792714.960567</v>
      </c>
      <c r="AA3521" s="463">
        <v>7130107342.0957441</v>
      </c>
      <c r="AB3521" s="463">
        <v>90863620448.413391</v>
      </c>
      <c r="AC3521" s="463">
        <v>10336372861.422812</v>
      </c>
      <c r="AD3521" s="463">
        <v>6306427119.5468016</v>
      </c>
      <c r="AE3521" s="463">
        <v>392717238335.48279</v>
      </c>
      <c r="AF3521" s="463">
        <v>6752418039719.0117</v>
      </c>
      <c r="AG3521" s="461">
        <v>0.18707529820473739</v>
      </c>
      <c r="AH3521" s="461">
        <v>0.75044486424343038</v>
      </c>
      <c r="AI3521" s="461">
        <v>3.2020538466728019E-2</v>
      </c>
      <c r="AJ3521" s="461">
        <v>1.0559339336153497E-2</v>
      </c>
      <c r="AK3521" s="461">
        <v>1.9899959748950646E-2</v>
      </c>
      <c r="AL3521" s="532">
        <v>2.0000000000000001E-4</v>
      </c>
    </row>
    <row r="3522" spans="1:38" x14ac:dyDescent="0.2">
      <c r="A3522" s="474">
        <v>3518</v>
      </c>
      <c r="B3522" s="461">
        <v>0.58249535786041151</v>
      </c>
      <c r="C3522" s="460">
        <v>4561.3662126103845</v>
      </c>
      <c r="D3522" s="461">
        <v>1.0972783560400166</v>
      </c>
      <c r="E3522" s="461">
        <v>0.28895259883877689</v>
      </c>
      <c r="F3522" s="506">
        <v>2024.63</v>
      </c>
      <c r="G3522" s="463">
        <v>215319093930.02448</v>
      </c>
      <c r="H3522" s="460">
        <v>35884381.437755913</v>
      </c>
      <c r="I3522" s="463">
        <v>837454411555.42773</v>
      </c>
      <c r="J3522" s="461">
        <v>0.37222009462734817</v>
      </c>
      <c r="K3522" s="463">
        <v>32932783073.815201</v>
      </c>
      <c r="L3522" s="463">
        <v>30546555643.85598</v>
      </c>
      <c r="M3522" s="463">
        <v>654457683045.92114</v>
      </c>
      <c r="N3522" s="463">
        <v>46827619115.49752</v>
      </c>
      <c r="O3522" s="463">
        <v>35191.324886104347</v>
      </c>
      <c r="P3522" s="460">
        <v>335322.79724664486</v>
      </c>
      <c r="Q3522" s="460">
        <v>188350.25571891078</v>
      </c>
      <c r="R3522" s="463">
        <v>1602219052434.5178</v>
      </c>
      <c r="S3522" s="461">
        <v>0.55478135053512512</v>
      </c>
      <c r="T3522" s="461">
        <v>0.29600279215814901</v>
      </c>
      <c r="U3522" s="460">
        <v>15.609001489205541</v>
      </c>
      <c r="V3522" s="463">
        <v>8098446700315.8555</v>
      </c>
      <c r="W3522" s="459">
        <v>2556.5190121136402</v>
      </c>
      <c r="X3522" s="462">
        <v>4.6807169956248472E-2</v>
      </c>
      <c r="Y3522" s="463">
        <v>205717318769.48148</v>
      </c>
      <c r="Z3522" s="463">
        <v>9601775160.5429611</v>
      </c>
      <c r="AA3522" s="463">
        <v>18188697082.693752</v>
      </c>
      <c r="AB3522" s="463">
        <v>211919291648.58875</v>
      </c>
      <c r="AC3522" s="463">
        <v>7459117391.4493294</v>
      </c>
      <c r="AD3522" s="463">
        <v>21375113116.844707</v>
      </c>
      <c r="AE3522" s="463">
        <v>474261313169.60101</v>
      </c>
      <c r="AF3522" s="463">
        <v>7402745543536.8779</v>
      </c>
      <c r="AG3522" s="461">
        <v>0.40968951912692825</v>
      </c>
      <c r="AH3522" s="461">
        <v>0.52799721854990123</v>
      </c>
      <c r="AI3522" s="461">
        <v>2.4644063067869981E-2</v>
      </c>
      <c r="AJ3522" s="461">
        <v>2.4570204359615974E-2</v>
      </c>
      <c r="AK3522" s="461">
        <v>1.3098994895684573E-2</v>
      </c>
      <c r="AL3522" s="532">
        <v>2.0000000000000001E-4</v>
      </c>
    </row>
    <row r="3523" spans="1:38" x14ac:dyDescent="0.2">
      <c r="A3523" s="474">
        <v>3519</v>
      </c>
      <c r="B3523" s="461">
        <v>0.62090626390655657</v>
      </c>
      <c r="C3523" s="460">
        <v>2806.534782476796</v>
      </c>
      <c r="D3523" s="461">
        <v>0.82522794922429732</v>
      </c>
      <c r="E3523" s="461">
        <v>0.30553313158269513</v>
      </c>
      <c r="F3523" s="506">
        <v>2026.07</v>
      </c>
      <c r="G3523" s="463">
        <v>78516258975.762222</v>
      </c>
      <c r="H3523" s="460">
        <v>21656152.595979445</v>
      </c>
      <c r="I3523" s="463">
        <v>594080173953.86487</v>
      </c>
      <c r="J3523" s="461">
        <v>0.3065694761430301</v>
      </c>
      <c r="K3523" s="463">
        <v>23418895172.502388</v>
      </c>
      <c r="L3523" s="463">
        <v>53800432447.419205</v>
      </c>
      <c r="M3523" s="463">
        <v>142611024455.32199</v>
      </c>
      <c r="N3523" s="463">
        <v>139379384582.9823</v>
      </c>
      <c r="O3523" s="463">
        <v>25610.114337296189</v>
      </c>
      <c r="P3523" s="460">
        <v>665539.41603566718</v>
      </c>
      <c r="Q3523" s="460">
        <v>456198.40805693041</v>
      </c>
      <c r="R3523" s="463">
        <v>953289910612.09082</v>
      </c>
      <c r="S3523" s="461">
        <v>0.40140389396804743</v>
      </c>
      <c r="T3523" s="461">
        <v>0.22255514331432144</v>
      </c>
      <c r="U3523" s="460">
        <v>15.06797010225104</v>
      </c>
      <c r="V3523" s="463">
        <v>3649778269869.8018</v>
      </c>
      <c r="W3523" s="459">
        <v>1151.1934994782096</v>
      </c>
      <c r="X3523" s="462">
        <v>4.7097360215676336E-2</v>
      </c>
      <c r="Y3523" s="463">
        <v>57009322701.971901</v>
      </c>
      <c r="Z3523" s="463">
        <v>21506936273.79031</v>
      </c>
      <c r="AA3523" s="463">
        <v>10785966884.493797</v>
      </c>
      <c r="AB3523" s="463">
        <v>94724353445.916656</v>
      </c>
      <c r="AC3523" s="463">
        <v>16961690532.785572</v>
      </c>
      <c r="AD3523" s="463">
        <v>11171302837.412247</v>
      </c>
      <c r="AE3523" s="463">
        <v>212159572676.37054</v>
      </c>
      <c r="AF3523" s="463">
        <v>3196814097993.9082</v>
      </c>
      <c r="AG3523" s="461">
        <v>0.43062983629456547</v>
      </c>
      <c r="AH3523" s="461">
        <v>0.33883019097581885</v>
      </c>
      <c r="AI3523" s="461">
        <v>0.12782469567387228</v>
      </c>
      <c r="AJ3523" s="461">
        <v>3.3739737607082931E-2</v>
      </c>
      <c r="AK3523" s="461">
        <v>6.8975539448660375E-2</v>
      </c>
      <c r="AL3523" s="532">
        <v>2.0000000000000001E-4</v>
      </c>
    </row>
    <row r="3524" spans="1:38" x14ac:dyDescent="0.2">
      <c r="A3524" s="474">
        <v>3520</v>
      </c>
      <c r="B3524" s="461">
        <v>0.51741937240417712</v>
      </c>
      <c r="C3524" s="460">
        <v>1500</v>
      </c>
      <c r="D3524" s="461">
        <v>0.91443948663678154</v>
      </c>
      <c r="E3524" s="461">
        <v>0.61670519447863592</v>
      </c>
      <c r="F3524" s="506">
        <v>2024.36</v>
      </c>
      <c r="G3524" s="463">
        <v>293163124650.01599</v>
      </c>
      <c r="H3524" s="460">
        <v>27755863.97648824</v>
      </c>
      <c r="I3524" s="463">
        <v>538159431517.07324</v>
      </c>
      <c r="J3524" s="461">
        <v>0.33327808348512555</v>
      </c>
      <c r="K3524" s="463">
        <v>18955432629.343719</v>
      </c>
      <c r="L3524" s="463">
        <v>0</v>
      </c>
      <c r="M3524" s="463">
        <v>638422223993.67639</v>
      </c>
      <c r="N3524" s="463">
        <v>50640147479.359985</v>
      </c>
      <c r="O3524" s="463">
        <v>45000</v>
      </c>
      <c r="P3524" s="460">
        <v>396917.68637841323</v>
      </c>
      <c r="Q3524" s="460">
        <v>239579.6501436494</v>
      </c>
      <c r="R3524" s="463">
        <v>1246177235619.4531</v>
      </c>
      <c r="S3524" s="461">
        <v>0.57110317788268916</v>
      </c>
      <c r="T3524" s="461">
        <v>0.35041870181638818</v>
      </c>
      <c r="U3524" s="460">
        <v>16.969572642938775</v>
      </c>
      <c r="V3524" s="463">
        <v>8106747913920.3252</v>
      </c>
      <c r="W3524" s="459">
        <v>2558.9793229193037</v>
      </c>
      <c r="X3524" s="462">
        <v>4.3179823748324762E-2</v>
      </c>
      <c r="Y3524" s="463">
        <v>293163124650.01599</v>
      </c>
      <c r="Z3524" s="463">
        <v>0</v>
      </c>
      <c r="AA3524" s="463">
        <v>8510215176.0014801</v>
      </c>
      <c r="AB3524" s="463">
        <v>116994026365.39642</v>
      </c>
      <c r="AC3524" s="463">
        <v>8539258574.1240606</v>
      </c>
      <c r="AD3524" s="463">
        <v>9477184373.3661003</v>
      </c>
      <c r="AE3524" s="463">
        <v>436683809138.90405</v>
      </c>
      <c r="AF3524" s="463">
        <v>7410337621177.8438</v>
      </c>
      <c r="AG3524" s="461">
        <v>0.2218692080783474</v>
      </c>
      <c r="AH3524" s="461">
        <v>0.75166607152036324</v>
      </c>
      <c r="AI3524" s="461">
        <v>0</v>
      </c>
      <c r="AJ3524" s="461">
        <v>1.1484247562054824E-2</v>
      </c>
      <c r="AK3524" s="461">
        <v>1.4980472839234569E-2</v>
      </c>
      <c r="AL3524" s="532">
        <v>2.0000000000000001E-4</v>
      </c>
    </row>
    <row r="3525" spans="1:38" x14ac:dyDescent="0.2">
      <c r="A3525" s="474">
        <v>3521</v>
      </c>
      <c r="B3525" s="461">
        <v>0.39804585330396519</v>
      </c>
      <c r="C3525" s="460">
        <v>7373.9161467899003</v>
      </c>
      <c r="D3525" s="461">
        <v>0.56467166106175504</v>
      </c>
      <c r="E3525" s="461">
        <v>0.4330251864217784</v>
      </c>
      <c r="F3525" s="506">
        <v>2024.96</v>
      </c>
      <c r="G3525" s="463">
        <v>226505277247.74118</v>
      </c>
      <c r="H3525" s="460">
        <v>11351125.684296314</v>
      </c>
      <c r="I3525" s="463">
        <v>374465790976.79443</v>
      </c>
      <c r="J3525" s="461">
        <v>0.39804585330396525</v>
      </c>
      <c r="K3525" s="463">
        <v>4776570589.7071447</v>
      </c>
      <c r="L3525" s="463">
        <v>0</v>
      </c>
      <c r="M3525" s="463">
        <v>414894067089.19232</v>
      </c>
      <c r="N3525" s="463">
        <v>61879202388.0588</v>
      </c>
      <c r="O3525" s="463">
        <v>18875.060028119093</v>
      </c>
      <c r="P3525" s="460">
        <v>443133.30801631528</v>
      </c>
      <c r="Q3525" s="460">
        <v>285878.56559363124</v>
      </c>
      <c r="R3525" s="463">
        <v>856015631043.75281</v>
      </c>
      <c r="S3525" s="461">
        <v>0.58146666976445416</v>
      </c>
      <c r="T3525" s="461">
        <v>0.42002881660880048</v>
      </c>
      <c r="U3525" s="460">
        <v>16.764083641376221</v>
      </c>
      <c r="V3525" s="463">
        <v>6589322965369.5479</v>
      </c>
      <c r="W3525" s="459">
        <v>2079.0682371095691</v>
      </c>
      <c r="X3525" s="462">
        <v>4.3917825622850924E-2</v>
      </c>
      <c r="Y3525" s="463">
        <v>226505277247.74118</v>
      </c>
      <c r="Z3525" s="463">
        <v>0</v>
      </c>
      <c r="AA3525" s="463">
        <v>1883583658.0564103</v>
      </c>
      <c r="AB3525" s="463">
        <v>109464000398.8186</v>
      </c>
      <c r="AC3525" s="463">
        <v>10935905687.521931</v>
      </c>
      <c r="AD3525" s="463">
        <v>10762465513.804932</v>
      </c>
      <c r="AE3525" s="463">
        <v>359551232505.94305</v>
      </c>
      <c r="AF3525" s="463">
        <v>6027546935089.5381</v>
      </c>
      <c r="AG3525" s="461">
        <v>0.25930018856682513</v>
      </c>
      <c r="AH3525" s="461">
        <v>0.71398867798997123</v>
      </c>
      <c r="AI3525" s="461">
        <v>0</v>
      </c>
      <c r="AJ3525" s="461">
        <v>3.1249589233243026E-3</v>
      </c>
      <c r="AK3525" s="461">
        <v>2.3586174519879245E-2</v>
      </c>
      <c r="AL3525" s="532">
        <v>2.0000000000000001E-4</v>
      </c>
    </row>
    <row r="3526" spans="1:38" x14ac:dyDescent="0.2">
      <c r="A3526" s="474">
        <v>3522</v>
      </c>
      <c r="B3526" s="461">
        <v>0.61622309278440568</v>
      </c>
      <c r="C3526" s="460">
        <v>2281.5277997045141</v>
      </c>
      <c r="D3526" s="461">
        <v>0.61022509993525076</v>
      </c>
      <c r="E3526" s="461">
        <v>0.41183931852332378</v>
      </c>
      <c r="F3526" s="506">
        <v>2024.88</v>
      </c>
      <c r="G3526" s="463">
        <v>457432678027.91571</v>
      </c>
      <c r="H3526" s="460">
        <v>13811947.630116809</v>
      </c>
      <c r="I3526" s="463">
        <v>468583624598.92511</v>
      </c>
      <c r="J3526" s="461">
        <v>0.48007739752479339</v>
      </c>
      <c r="K3526" s="463">
        <v>10735005684.014725</v>
      </c>
      <c r="L3526" s="463">
        <v>0</v>
      </c>
      <c r="M3526" s="463">
        <v>750073275125.33789</v>
      </c>
      <c r="N3526" s="463">
        <v>47679087795.478432</v>
      </c>
      <c r="O3526" s="463">
        <v>11185.865086402544</v>
      </c>
      <c r="P3526" s="460">
        <v>314608.71577286639</v>
      </c>
      <c r="Q3526" s="460">
        <v>184067.10938970486</v>
      </c>
      <c r="R3526" s="463">
        <v>1277070993203.7561</v>
      </c>
      <c r="S3526" s="461">
        <v>0.6593801323740911</v>
      </c>
      <c r="T3526" s="461">
        <v>0.49080417445010893</v>
      </c>
      <c r="U3526" s="460">
        <v>17.354264648590387</v>
      </c>
      <c r="V3526" s="463">
        <v>11885204690874.24</v>
      </c>
      <c r="W3526" s="459">
        <v>3750.4245735207005</v>
      </c>
      <c r="X3526" s="462">
        <v>4.2281585686121038E-2</v>
      </c>
      <c r="Y3526" s="463">
        <v>457432678027.91571</v>
      </c>
      <c r="Z3526" s="463">
        <v>0</v>
      </c>
      <c r="AA3526" s="463">
        <v>5126267429.6075735</v>
      </c>
      <c r="AB3526" s="463">
        <v>149456294494.92688</v>
      </c>
      <c r="AC3526" s="463">
        <v>7928662141.4771891</v>
      </c>
      <c r="AD3526" s="463">
        <v>6847872439.6229668</v>
      </c>
      <c r="AE3526" s="463">
        <v>626791774533.55017</v>
      </c>
      <c r="AF3526" s="463">
        <v>10877510334814.826</v>
      </c>
      <c r="AG3526" s="461">
        <v>0.18680323967568438</v>
      </c>
      <c r="AH3526" s="461">
        <v>0.79900828544497571</v>
      </c>
      <c r="AI3526" s="461">
        <v>0</v>
      </c>
      <c r="AJ3526" s="461">
        <v>4.712721267844092E-3</v>
      </c>
      <c r="AK3526" s="461">
        <v>9.4757536114957065E-3</v>
      </c>
      <c r="AL3526" s="532">
        <v>2.0000000000000001E-4</v>
      </c>
    </row>
    <row r="3527" spans="1:38" x14ac:dyDescent="0.2">
      <c r="A3527" s="474">
        <v>3523</v>
      </c>
      <c r="B3527" s="461">
        <v>0.46033469293977358</v>
      </c>
      <c r="C3527" s="460">
        <v>4530.4580312838389</v>
      </c>
      <c r="D3527" s="461">
        <v>0.80237620097232254</v>
      </c>
      <c r="E3527" s="461">
        <v>0.54185472962023318</v>
      </c>
      <c r="F3527" s="506">
        <v>2025.23</v>
      </c>
      <c r="G3527" s="463">
        <v>221513617139.63831</v>
      </c>
      <c r="H3527" s="460">
        <v>20166449.820520144</v>
      </c>
      <c r="I3527" s="463">
        <v>568195397598.81006</v>
      </c>
      <c r="J3527" s="461">
        <v>0.37480510611716211</v>
      </c>
      <c r="K3527" s="463">
        <v>34793690437.763611</v>
      </c>
      <c r="L3527" s="463">
        <v>65564467928.286018</v>
      </c>
      <c r="M3527" s="463">
        <v>379277617107.54401</v>
      </c>
      <c r="N3527" s="463">
        <v>125762175997.088</v>
      </c>
      <c r="O3527" s="463">
        <v>22497.112034123951</v>
      </c>
      <c r="P3527" s="460">
        <v>670026.65745122032</v>
      </c>
      <c r="Q3527" s="460">
        <v>460718.39540974598</v>
      </c>
      <c r="R3527" s="463">
        <v>1173593349069.4917</v>
      </c>
      <c r="S3527" s="461">
        <v>0.52162282313043373</v>
      </c>
      <c r="T3527" s="461">
        <v>0.3651071965180881</v>
      </c>
      <c r="U3527" s="460">
        <v>15.982023573009505</v>
      </c>
      <c r="V3527" s="463">
        <v>7569454271531.749</v>
      </c>
      <c r="W3527" s="459">
        <v>2389.752105737613</v>
      </c>
      <c r="X3527" s="462">
        <v>4.5172146639662354E-2</v>
      </c>
      <c r="Y3527" s="463">
        <v>188865126955.845</v>
      </c>
      <c r="Z3527" s="463">
        <v>32648490183.793304</v>
      </c>
      <c r="AA3527" s="463">
        <v>17107414101.085638</v>
      </c>
      <c r="AB3527" s="463">
        <v>157051240059.38556</v>
      </c>
      <c r="AC3527" s="463">
        <v>19343161958.754223</v>
      </c>
      <c r="AD3527" s="463">
        <v>13471944272.172338</v>
      </c>
      <c r="AE3527" s="463">
        <v>428487377531.03607</v>
      </c>
      <c r="AF3527" s="463">
        <v>6848095368438.042</v>
      </c>
      <c r="AG3527" s="461">
        <v>0.32371064902617952</v>
      </c>
      <c r="AH3527" s="461">
        <v>0.52400517503007982</v>
      </c>
      <c r="AI3527" s="461">
        <v>9.0583042454556187E-2</v>
      </c>
      <c r="AJ3527" s="461">
        <v>2.4981273157981165E-2</v>
      </c>
      <c r="AK3527" s="461">
        <v>3.6719860331203273E-2</v>
      </c>
      <c r="AL3527" s="532">
        <v>2.0000000000000001E-4</v>
      </c>
    </row>
    <row r="3528" spans="1:38" x14ac:dyDescent="0.2">
      <c r="A3528" s="474">
        <v>3524</v>
      </c>
      <c r="B3528" s="461">
        <v>0.41500277861315971</v>
      </c>
      <c r="C3528" s="460">
        <v>3608.3271337504575</v>
      </c>
      <c r="D3528" s="461">
        <v>0.72861539911852879</v>
      </c>
      <c r="E3528" s="461">
        <v>0.40548580542219104</v>
      </c>
      <c r="F3528" s="506">
        <v>2024.42</v>
      </c>
      <c r="G3528" s="463">
        <v>265628599390.22794</v>
      </c>
      <c r="H3528" s="460">
        <v>17272722.668200966</v>
      </c>
      <c r="I3528" s="463">
        <v>556222630491.36963</v>
      </c>
      <c r="J3528" s="461">
        <v>0.41500277861315971</v>
      </c>
      <c r="K3528" s="463">
        <v>18105886355.167423</v>
      </c>
      <c r="L3528" s="463">
        <v>15161174249.447529</v>
      </c>
      <c r="M3528" s="463">
        <v>486755253766.50348</v>
      </c>
      <c r="N3528" s="463">
        <v>40487029103.601097</v>
      </c>
      <c r="O3528" s="463">
        <v>17636.499445720434</v>
      </c>
      <c r="P3528" s="460">
        <v>289301.78844141017</v>
      </c>
      <c r="Q3528" s="460">
        <v>162064.68454706116</v>
      </c>
      <c r="R3528" s="463">
        <v>1116731973966.0894</v>
      </c>
      <c r="S3528" s="461">
        <v>0.58324652032378743</v>
      </c>
      <c r="T3528" s="461">
        <v>0.42080912335420928</v>
      </c>
      <c r="U3528" s="460">
        <v>16.324515247242303</v>
      </c>
      <c r="V3528" s="463">
        <v>8483796366665.8936</v>
      </c>
      <c r="W3528" s="459">
        <v>2677.6769442388759</v>
      </c>
      <c r="X3528" s="462">
        <v>4.4449362347523169E-2</v>
      </c>
      <c r="Y3528" s="463">
        <v>257604870226.96579</v>
      </c>
      <c r="Z3528" s="463">
        <v>8023729163.2621164</v>
      </c>
      <c r="AA3528" s="463">
        <v>10492937253.864267</v>
      </c>
      <c r="AB3528" s="463">
        <v>177261042505.75955</v>
      </c>
      <c r="AC3528" s="463">
        <v>6504263579.7576017</v>
      </c>
      <c r="AD3528" s="463">
        <v>10044160256.676334</v>
      </c>
      <c r="AE3528" s="463">
        <v>469931002986.28571</v>
      </c>
      <c r="AF3528" s="463">
        <v>7671395823401.4893</v>
      </c>
      <c r="AG3528" s="461">
        <v>0.31740868180518472</v>
      </c>
      <c r="AH3528" s="461">
        <v>0.63801851018842837</v>
      </c>
      <c r="AI3528" s="461">
        <v>1.9872635646948494E-2</v>
      </c>
      <c r="AJ3528" s="461">
        <v>1.3678002667853096E-2</v>
      </c>
      <c r="AK3528" s="461">
        <v>1.1022169691585152E-2</v>
      </c>
      <c r="AL3528" s="532">
        <v>2.0000000000000001E-4</v>
      </c>
    </row>
    <row r="3529" spans="1:38" x14ac:dyDescent="0.2">
      <c r="A3529" s="474">
        <v>3525</v>
      </c>
      <c r="B3529" s="461">
        <v>0.487491773210662</v>
      </c>
      <c r="C3529" s="460">
        <v>3492.8498927054411</v>
      </c>
      <c r="D3529" s="461">
        <v>0.46614821178150062</v>
      </c>
      <c r="E3529" s="461">
        <v>0.43168838471624993</v>
      </c>
      <c r="F3529" s="506">
        <v>2025.26</v>
      </c>
      <c r="G3529" s="463">
        <v>266089142692.90091</v>
      </c>
      <c r="H3529" s="460">
        <v>8779877.3925317191</v>
      </c>
      <c r="I3529" s="463">
        <v>279578513599.33582</v>
      </c>
      <c r="J3529" s="461">
        <v>0.36808016415660705</v>
      </c>
      <c r="K3529" s="463">
        <v>34746375423.902016</v>
      </c>
      <c r="L3529" s="463">
        <v>73636137871.31842</v>
      </c>
      <c r="M3529" s="463">
        <v>402964634892.87946</v>
      </c>
      <c r="N3529" s="463">
        <v>69519507706.57019</v>
      </c>
      <c r="O3529" s="463">
        <v>32590.129993280272</v>
      </c>
      <c r="P3529" s="460">
        <v>395556.25969701714</v>
      </c>
      <c r="Q3529" s="460">
        <v>251163.91188439046</v>
      </c>
      <c r="R3529" s="463">
        <v>860445169494.00586</v>
      </c>
      <c r="S3529" s="461">
        <v>0.59972868977482785</v>
      </c>
      <c r="T3529" s="461">
        <v>0.42411661923383009</v>
      </c>
      <c r="U3529" s="460">
        <v>17.22806279512476</v>
      </c>
      <c r="V3529" s="463">
        <v>6861006395405.8721</v>
      </c>
      <c r="W3529" s="459">
        <v>2159.9191085469142</v>
      </c>
      <c r="X3529" s="462">
        <v>4.2712503023327485E-2</v>
      </c>
      <c r="Y3529" s="463">
        <v>224977634031.77344</v>
      </c>
      <c r="Z3529" s="463">
        <v>41111508661.12748</v>
      </c>
      <c r="AA3529" s="463">
        <v>17863907046.792179</v>
      </c>
      <c r="AB3529" s="463">
        <v>65233205227.157585</v>
      </c>
      <c r="AC3529" s="463">
        <v>8863113967.5926113</v>
      </c>
      <c r="AD3529" s="463">
        <v>6879727387.4344749</v>
      </c>
      <c r="AE3529" s="463">
        <v>364929096321.87769</v>
      </c>
      <c r="AF3529" s="463">
        <v>6287021387201.4404</v>
      </c>
      <c r="AG3529" s="461">
        <v>0.14911164862554963</v>
      </c>
      <c r="AH3529" s="461">
        <v>0.67990464535487272</v>
      </c>
      <c r="AI3529" s="461">
        <v>0.1242430423652692</v>
      </c>
      <c r="AJ3529" s="461">
        <v>2.8413943498200808E-2</v>
      </c>
      <c r="AK3529" s="461">
        <v>1.8326720156107559E-2</v>
      </c>
      <c r="AL3529" s="532">
        <v>2.0000000000000001E-4</v>
      </c>
    </row>
    <row r="3530" spans="1:38" x14ac:dyDescent="0.2">
      <c r="A3530" s="474">
        <v>3526</v>
      </c>
      <c r="B3530" s="461">
        <v>0.46081307348215128</v>
      </c>
      <c r="C3530" s="460">
        <v>8741.1738184786464</v>
      </c>
      <c r="D3530" s="461">
        <v>0.61324083711597221</v>
      </c>
      <c r="E3530" s="461">
        <v>0.36787315229568568</v>
      </c>
      <c r="F3530" s="506">
        <v>2024.17</v>
      </c>
      <c r="G3530" s="463">
        <v>230155979328.19162</v>
      </c>
      <c r="H3530" s="460">
        <v>12423475.517151175</v>
      </c>
      <c r="I3530" s="463">
        <v>286360371034.63989</v>
      </c>
      <c r="J3530" s="461">
        <v>0.20024992605672398</v>
      </c>
      <c r="K3530" s="463">
        <v>7230836486.0729742</v>
      </c>
      <c r="L3530" s="463">
        <v>0</v>
      </c>
      <c r="M3530" s="463">
        <v>529951449276.44409</v>
      </c>
      <c r="N3530" s="463">
        <v>51300249889.76516</v>
      </c>
      <c r="O3530" s="463">
        <v>31672.167503975284</v>
      </c>
      <c r="P3530" s="460">
        <v>336037.70084201958</v>
      </c>
      <c r="Q3530" s="460">
        <v>200456.02326581071</v>
      </c>
      <c r="R3530" s="463">
        <v>874842906686.92212</v>
      </c>
      <c r="S3530" s="461">
        <v>0.56706790788008177</v>
      </c>
      <c r="T3530" s="461">
        <v>0.31647525783016972</v>
      </c>
      <c r="U3530" s="460">
        <v>17.954796811481707</v>
      </c>
      <c r="V3530" s="463">
        <v>5416079012170.8359</v>
      </c>
      <c r="W3530" s="459">
        <v>1708.5870486791696</v>
      </c>
      <c r="X3530" s="462">
        <v>4.1203013189459459E-2</v>
      </c>
      <c r="Y3530" s="463">
        <v>230155979328.19162</v>
      </c>
      <c r="Z3530" s="463">
        <v>0</v>
      </c>
      <c r="AA3530" s="463">
        <v>3040145255.34659</v>
      </c>
      <c r="AB3530" s="463">
        <v>25422217337.995262</v>
      </c>
      <c r="AC3530" s="463">
        <v>5209312263.9862242</v>
      </c>
      <c r="AD3530" s="463">
        <v>13038480269.11911</v>
      </c>
      <c r="AE3530" s="463">
        <v>276866134454.63879</v>
      </c>
      <c r="AF3530" s="463">
        <v>4971075188113.4141</v>
      </c>
      <c r="AG3530" s="461">
        <v>0.1005796633468823</v>
      </c>
      <c r="AH3530" s="461">
        <v>0.87968164667717197</v>
      </c>
      <c r="AI3530" s="461">
        <v>0</v>
      </c>
      <c r="AJ3530" s="461">
        <v>6.1156694282477018E-3</v>
      </c>
      <c r="AK3530" s="461">
        <v>1.3623020547698036E-2</v>
      </c>
      <c r="AL3530" s="532">
        <v>2.0000000000000001E-4</v>
      </c>
    </row>
    <row r="3531" spans="1:38" x14ac:dyDescent="0.2">
      <c r="A3531" s="474">
        <v>3527</v>
      </c>
      <c r="B3531" s="461">
        <v>0.65197882987779954</v>
      </c>
      <c r="C3531" s="460">
        <v>6023.2342362529871</v>
      </c>
      <c r="D3531" s="461">
        <v>1.0783939637770983</v>
      </c>
      <c r="E3531" s="461">
        <v>0.54611514579816334</v>
      </c>
      <c r="F3531" s="506">
        <v>2025.32</v>
      </c>
      <c r="G3531" s="463">
        <v>349432671741.74274</v>
      </c>
      <c r="H3531" s="460">
        <v>35235867.46192541</v>
      </c>
      <c r="I3531" s="463">
        <v>743514578053.58411</v>
      </c>
      <c r="J3531" s="461">
        <v>0.25146291714146773</v>
      </c>
      <c r="K3531" s="463">
        <v>19086304383.975685</v>
      </c>
      <c r="L3531" s="463">
        <v>35505840047.432579</v>
      </c>
      <c r="M3531" s="463">
        <v>611396841673.97668</v>
      </c>
      <c r="N3531" s="463">
        <v>110575953231.10252</v>
      </c>
      <c r="O3531" s="463">
        <v>18941.814098203631</v>
      </c>
      <c r="P3531" s="460">
        <v>625930.92489618761</v>
      </c>
      <c r="Q3531" s="460">
        <v>415251.89181348402</v>
      </c>
      <c r="R3531" s="463">
        <v>1520079517390.0713</v>
      </c>
      <c r="S3531" s="461">
        <v>0.48671124571279062</v>
      </c>
      <c r="T3531" s="461">
        <v>0.32389461808612424</v>
      </c>
      <c r="U3531" s="460">
        <v>17.201309105579757</v>
      </c>
      <c r="V3531" s="463">
        <v>9098241761689.3984</v>
      </c>
      <c r="W3531" s="459">
        <v>2871.4409814888631</v>
      </c>
      <c r="X3531" s="462">
        <v>4.3548989934080566E-2</v>
      </c>
      <c r="Y3531" s="463">
        <v>330253742822.79852</v>
      </c>
      <c r="Z3531" s="463">
        <v>19178928918.944263</v>
      </c>
      <c r="AA3531" s="463">
        <v>9366694726.6267567</v>
      </c>
      <c r="AB3531" s="463">
        <v>95330074559.752472</v>
      </c>
      <c r="AC3531" s="463">
        <v>13248988070.464045</v>
      </c>
      <c r="AD3531" s="463">
        <v>24967145647.011116</v>
      </c>
      <c r="AE3531" s="463">
        <v>492345574745.59717</v>
      </c>
      <c r="AF3531" s="463">
        <v>8468988417963.3389</v>
      </c>
      <c r="AG3531" s="461">
        <v>0.18465769292715736</v>
      </c>
      <c r="AH3531" s="461">
        <v>0.74091742767339497</v>
      </c>
      <c r="AI3531" s="461">
        <v>4.3027529555598742E-2</v>
      </c>
      <c r="AJ3531" s="461">
        <v>1.1059992367871608E-2</v>
      </c>
      <c r="AK3531" s="461">
        <v>2.0337357475977383E-2</v>
      </c>
      <c r="AL3531" s="532">
        <v>2.0000000000000001E-4</v>
      </c>
    </row>
    <row r="3532" spans="1:38" x14ac:dyDescent="0.2">
      <c r="A3532" s="474">
        <v>3528</v>
      </c>
      <c r="B3532" s="461">
        <v>0.34874760818197359</v>
      </c>
      <c r="C3532" s="460">
        <v>5008.2441156713612</v>
      </c>
      <c r="D3532" s="461">
        <v>0.66877778845558777</v>
      </c>
      <c r="E3532" s="461">
        <v>0.29772369220301032</v>
      </c>
      <c r="F3532" s="506">
        <v>2025.29</v>
      </c>
      <c r="G3532" s="463">
        <v>176431814292.47345</v>
      </c>
      <c r="H3532" s="460">
        <v>15119612.930887226</v>
      </c>
      <c r="I3532" s="463">
        <v>360959793131.28168</v>
      </c>
      <c r="J3532" s="461">
        <v>0.25026599667896754</v>
      </c>
      <c r="K3532" s="463">
        <v>9128507939.4234142</v>
      </c>
      <c r="L3532" s="463">
        <v>0</v>
      </c>
      <c r="M3532" s="463">
        <v>294173793846.85657</v>
      </c>
      <c r="N3532" s="463">
        <v>25499375291.599415</v>
      </c>
      <c r="O3532" s="463">
        <v>19983.825322436045</v>
      </c>
      <c r="P3532" s="460">
        <v>198688.55224368654</v>
      </c>
      <c r="Q3532" s="460">
        <v>96704.500267755328</v>
      </c>
      <c r="R3532" s="463">
        <v>689761470209.16101</v>
      </c>
      <c r="S3532" s="461">
        <v>0.48660102619531398</v>
      </c>
      <c r="T3532" s="461">
        <v>0.34795640840725073</v>
      </c>
      <c r="U3532" s="460">
        <v>17.361653061956918</v>
      </c>
      <c r="V3532" s="463">
        <v>4561432898361.6914</v>
      </c>
      <c r="W3532" s="459">
        <v>1437.5222779659468</v>
      </c>
      <c r="X3532" s="462">
        <v>4.2263374997879716E-2</v>
      </c>
      <c r="Y3532" s="463">
        <v>176431814292.47345</v>
      </c>
      <c r="Z3532" s="463">
        <v>0</v>
      </c>
      <c r="AA3532" s="463">
        <v>3921317177.8377128</v>
      </c>
      <c r="AB3532" s="463">
        <v>46042852868.487579</v>
      </c>
      <c r="AC3532" s="463">
        <v>3079680059.8161345</v>
      </c>
      <c r="AD3532" s="463">
        <v>10531259433.069664</v>
      </c>
      <c r="AE3532" s="463">
        <v>240006923831.68454</v>
      </c>
      <c r="AF3532" s="463">
        <v>4166916944033.2266</v>
      </c>
      <c r="AG3532" s="461">
        <v>0.17650062859385365</v>
      </c>
      <c r="AH3532" s="461">
        <v>0.80448075077597836</v>
      </c>
      <c r="AI3532" s="461">
        <v>0</v>
      </c>
      <c r="AJ3532" s="461">
        <v>9.4105959646083228E-3</v>
      </c>
      <c r="AK3532" s="461">
        <v>9.6080246655596661E-3</v>
      </c>
      <c r="AL3532" s="532">
        <v>2.0000000000000001E-4</v>
      </c>
    </row>
    <row r="3533" spans="1:38" x14ac:dyDescent="0.2">
      <c r="A3533" s="474">
        <v>3529</v>
      </c>
      <c r="B3533" s="461">
        <v>0.49801878635446578</v>
      </c>
      <c r="C3533" s="460">
        <v>2137.9228428005886</v>
      </c>
      <c r="D3533" s="461">
        <v>1.0679542293224802</v>
      </c>
      <c r="E3533" s="461">
        <v>0.34098828722776081</v>
      </c>
      <c r="F3533" s="506">
        <v>2024.78</v>
      </c>
      <c r="G3533" s="463">
        <v>212561531334.73523</v>
      </c>
      <c r="H3533" s="460">
        <v>36976793.516932778</v>
      </c>
      <c r="I3533" s="463">
        <v>573153258212.39722</v>
      </c>
      <c r="J3533" s="461">
        <v>8.0250815424511401E-2</v>
      </c>
      <c r="K3533" s="463">
        <v>18497235222.973209</v>
      </c>
      <c r="L3533" s="463">
        <v>8006031951.3212042</v>
      </c>
      <c r="M3533" s="463">
        <v>488531860187.09589</v>
      </c>
      <c r="N3533" s="463">
        <v>32698448652.138924</v>
      </c>
      <c r="O3533" s="463">
        <v>22186.992438088637</v>
      </c>
      <c r="P3533" s="460">
        <v>257394.38101538381</v>
      </c>
      <c r="Q3533" s="460">
        <v>131599.57146948215</v>
      </c>
      <c r="R3533" s="463">
        <v>1120886834225.9265</v>
      </c>
      <c r="S3533" s="461">
        <v>0.40877805562921765</v>
      </c>
      <c r="T3533" s="461">
        <v>0.18154814721781784</v>
      </c>
      <c r="U3533" s="460">
        <v>21.07586321715398</v>
      </c>
      <c r="V3533" s="463">
        <v>4699291931262.959</v>
      </c>
      <c r="W3533" s="459">
        <v>1482.8544787907904</v>
      </c>
      <c r="X3533" s="462">
        <v>3.4482827993311524E-2</v>
      </c>
      <c r="Y3533" s="463">
        <v>209134251285.35431</v>
      </c>
      <c r="Z3533" s="463">
        <v>3427280049.3809233</v>
      </c>
      <c r="AA3533" s="463">
        <v>8279520144.799778</v>
      </c>
      <c r="AB3533" s="463">
        <v>-26384102635.41663</v>
      </c>
      <c r="AC3533" s="463">
        <v>-3836403233.4042563</v>
      </c>
      <c r="AD3533" s="463">
        <v>12874382383.848175</v>
      </c>
      <c r="AE3533" s="463">
        <v>203494927994.56229</v>
      </c>
      <c r="AF3533" s="463">
        <v>4288831267797.9932</v>
      </c>
      <c r="AG3533" s="461">
        <v>0</v>
      </c>
      <c r="AH3533" s="461">
        <v>0.92648801650382129</v>
      </c>
      <c r="AI3533" s="461">
        <v>1.5183232184294142E-2</v>
      </c>
      <c r="AJ3533" s="461">
        <v>1.9304840008431287E-2</v>
      </c>
      <c r="AK3533" s="461">
        <v>0</v>
      </c>
      <c r="AL3533" s="532">
        <v>2.0000000000000001E-4</v>
      </c>
    </row>
    <row r="3534" spans="1:38" x14ac:dyDescent="0.2">
      <c r="A3534" s="474">
        <v>3530</v>
      </c>
      <c r="B3534" s="461">
        <v>0.34638937797600688</v>
      </c>
      <c r="C3534" s="460">
        <v>7356.4378629053372</v>
      </c>
      <c r="D3534" s="461">
        <v>0.69596994334579254</v>
      </c>
      <c r="E3534" s="461">
        <v>0.27451831586691544</v>
      </c>
      <c r="F3534" s="506">
        <v>2025.08</v>
      </c>
      <c r="G3534" s="463">
        <v>326886114262.6676</v>
      </c>
      <c r="H3534" s="460">
        <v>15753140.497205377</v>
      </c>
      <c r="I3534" s="463">
        <v>487794409752.617</v>
      </c>
      <c r="J3534" s="461">
        <v>0.34638937797600688</v>
      </c>
      <c r="K3534" s="463">
        <v>38862686616.80188</v>
      </c>
      <c r="L3534" s="463">
        <v>69233180710.695343</v>
      </c>
      <c r="M3534" s="463">
        <v>513626840582.64777</v>
      </c>
      <c r="N3534" s="463">
        <v>47642423144.467072</v>
      </c>
      <c r="O3534" s="463">
        <v>30594.902379266932</v>
      </c>
      <c r="P3534" s="460">
        <v>354594.69714421942</v>
      </c>
      <c r="Q3534" s="460">
        <v>212617.96303461702</v>
      </c>
      <c r="R3534" s="463">
        <v>1157159540807.2292</v>
      </c>
      <c r="S3534" s="461">
        <v>0.56592127780498014</v>
      </c>
      <c r="T3534" s="461">
        <v>0.4032995665961055</v>
      </c>
      <c r="U3534" s="460">
        <v>17.136969234430445</v>
      </c>
      <c r="V3534" s="463">
        <v>8694734348459.2266</v>
      </c>
      <c r="W3534" s="459">
        <v>2742.7599941558897</v>
      </c>
      <c r="X3534" s="462">
        <v>4.301950615866916E-2</v>
      </c>
      <c r="Y3534" s="463">
        <v>288057982989.66284</v>
      </c>
      <c r="Z3534" s="463">
        <v>38828131273.004753</v>
      </c>
      <c r="AA3534" s="463">
        <v>10222617398.189974</v>
      </c>
      <c r="AB3534" s="463">
        <v>109460179904.72574</v>
      </c>
      <c r="AC3534" s="463">
        <v>6078999354.2134867</v>
      </c>
      <c r="AD3534" s="463">
        <v>14034030370.307188</v>
      </c>
      <c r="AE3534" s="463">
        <v>466681941290.104</v>
      </c>
      <c r="AF3534" s="463">
        <v>7997514070152.7871</v>
      </c>
      <c r="AG3534" s="461">
        <v>0.20074047003767978</v>
      </c>
      <c r="AH3534" s="461">
        <v>0.68435036547538497</v>
      </c>
      <c r="AI3534" s="461">
        <v>9.2245476246220148E-2</v>
      </c>
      <c r="AJ3534" s="461">
        <v>1.2782243717884046E-2</v>
      </c>
      <c r="AK3534" s="461">
        <v>9.8814445228310264E-3</v>
      </c>
      <c r="AL3534" s="532">
        <v>2.0000000000000001E-4</v>
      </c>
    </row>
    <row r="3535" spans="1:38" x14ac:dyDescent="0.2">
      <c r="A3535" s="474">
        <v>3531</v>
      </c>
      <c r="B3535" s="461">
        <v>0.37672856241691077</v>
      </c>
      <c r="C3535" s="460">
        <v>1911.287803634114</v>
      </c>
      <c r="D3535" s="461">
        <v>0.77788637604965716</v>
      </c>
      <c r="E3535" s="461">
        <v>0.54656662212939078</v>
      </c>
      <c r="F3535" s="506">
        <v>2024.81</v>
      </c>
      <c r="G3535" s="463">
        <v>311652998128.16327</v>
      </c>
      <c r="H3535" s="460">
        <v>19850714.718515377</v>
      </c>
      <c r="I3535" s="463">
        <v>503784323181.59106</v>
      </c>
      <c r="J3535" s="461">
        <v>0.35749951153366977</v>
      </c>
      <c r="K3535" s="463">
        <v>16221651059.800024</v>
      </c>
      <c r="L3535" s="463">
        <v>0</v>
      </c>
      <c r="M3535" s="463">
        <v>656465291137.41064</v>
      </c>
      <c r="N3535" s="463">
        <v>92598306680.356476</v>
      </c>
      <c r="O3535" s="463">
        <v>29889.427329777023</v>
      </c>
      <c r="P3535" s="460">
        <v>552225.83485272247</v>
      </c>
      <c r="Q3535" s="460">
        <v>366168.91703110526</v>
      </c>
      <c r="R3535" s="463">
        <v>1269069572059.1582</v>
      </c>
      <c r="S3535" s="461">
        <v>0.57446481414082207</v>
      </c>
      <c r="T3535" s="461">
        <v>0.35648630185905095</v>
      </c>
      <c r="U3535" s="460">
        <v>17.103656025483286</v>
      </c>
      <c r="V3535" s="463">
        <v>8526777543946.3379</v>
      </c>
      <c r="W3535" s="459">
        <v>2690.873881214874</v>
      </c>
      <c r="X3535" s="462">
        <v>4.2631836962675758E-2</v>
      </c>
      <c r="Y3535" s="463">
        <v>311652998128.16327</v>
      </c>
      <c r="Z3535" s="463">
        <v>0</v>
      </c>
      <c r="AA3535" s="463">
        <v>4466571722.1991158</v>
      </c>
      <c r="AB3535" s="463">
        <v>115084859184.06885</v>
      </c>
      <c r="AC3535" s="463">
        <v>12329018548.844648</v>
      </c>
      <c r="AD3535" s="463">
        <v>8872470961.9417686</v>
      </c>
      <c r="AE3535" s="463">
        <v>452405918545.21765</v>
      </c>
      <c r="AF3535" s="463">
        <v>7737795214690.2119</v>
      </c>
      <c r="AG3535" s="461">
        <v>0.20825638921521311</v>
      </c>
      <c r="AH3535" s="461">
        <v>0.7652576477073606</v>
      </c>
      <c r="AI3535" s="461">
        <v>0</v>
      </c>
      <c r="AJ3535" s="461">
        <v>5.7724088041504699E-3</v>
      </c>
      <c r="AK3535" s="461">
        <v>2.0713554273275925E-2</v>
      </c>
      <c r="AL3535" s="532">
        <v>2.0000000000000001E-4</v>
      </c>
    </row>
    <row r="3536" spans="1:38" x14ac:dyDescent="0.2">
      <c r="A3536" s="474">
        <v>3532</v>
      </c>
      <c r="B3536" s="461">
        <v>0.43750112620253767</v>
      </c>
      <c r="C3536" s="460">
        <v>1500</v>
      </c>
      <c r="D3536" s="461">
        <v>1.0687112780468868</v>
      </c>
      <c r="E3536" s="461">
        <v>0.3661812872709922</v>
      </c>
      <c r="F3536" s="506">
        <v>2027.2</v>
      </c>
      <c r="G3536" s="463">
        <v>71411464262.142593</v>
      </c>
      <c r="H3536" s="460">
        <v>38459581.440728232</v>
      </c>
      <c r="I3536" s="463">
        <v>873690515260.22363</v>
      </c>
      <c r="J3536" s="461">
        <v>0.42164938427760945</v>
      </c>
      <c r="K3536" s="463">
        <v>33989192806.789005</v>
      </c>
      <c r="L3536" s="463">
        <v>12790517754.71331</v>
      </c>
      <c r="M3536" s="463">
        <v>128826789730.54301</v>
      </c>
      <c r="N3536" s="463">
        <v>67162053147.001877</v>
      </c>
      <c r="O3536" s="463">
        <v>26499.09585450104</v>
      </c>
      <c r="P3536" s="460">
        <v>466651.52801406919</v>
      </c>
      <c r="Q3536" s="460">
        <v>289519.81364785874</v>
      </c>
      <c r="R3536" s="463">
        <v>1116459068699.271</v>
      </c>
      <c r="S3536" s="461">
        <v>0.45948238337662023</v>
      </c>
      <c r="T3536" s="461">
        <v>0.30262721329213438</v>
      </c>
      <c r="U3536" s="460">
        <v>14.121877266918526</v>
      </c>
      <c r="V3536" s="463">
        <v>5383251410257.4883</v>
      </c>
      <c r="W3536" s="459">
        <v>1699.3622670987811</v>
      </c>
      <c r="X3536" s="462">
        <v>5.0568738003583552E-2</v>
      </c>
      <c r="Y3536" s="463">
        <v>64961761060.222153</v>
      </c>
      <c r="Z3536" s="463">
        <v>6449703201.9204454</v>
      </c>
      <c r="AA3536" s="463">
        <v>16473035798.234915</v>
      </c>
      <c r="AB3536" s="463">
        <v>229568924612.61307</v>
      </c>
      <c r="AC3536" s="463">
        <v>9244875156.1016121</v>
      </c>
      <c r="AD3536" s="463">
        <v>11172596886.099798</v>
      </c>
      <c r="AE3536" s="463">
        <v>337870896715.19202</v>
      </c>
      <c r="AF3536" s="463">
        <v>4771371335475.6475</v>
      </c>
      <c r="AG3536" s="461">
        <v>0.65592039676603375</v>
      </c>
      <c r="AH3536" s="461">
        <v>0.25868316954651338</v>
      </c>
      <c r="AI3536" s="461">
        <v>2.5683257960946837E-2</v>
      </c>
      <c r="AJ3536" s="461">
        <v>3.452474066681032E-2</v>
      </c>
      <c r="AK3536" s="461">
        <v>2.5188435059695504E-2</v>
      </c>
      <c r="AL3536" s="532">
        <v>2.0000000000000001E-4</v>
      </c>
    </row>
    <row r="3537" spans="1:38" x14ac:dyDescent="0.2">
      <c r="A3537" s="474">
        <v>3533</v>
      </c>
      <c r="B3537" s="461">
        <v>0.4990476817349826</v>
      </c>
      <c r="C3537" s="460">
        <v>2854.0421641582652</v>
      </c>
      <c r="D3537" s="461">
        <v>1.0631556844276548</v>
      </c>
      <c r="E3537" s="461">
        <v>0.52374876018931904</v>
      </c>
      <c r="F3537" s="506">
        <v>2023.75</v>
      </c>
      <c r="G3537" s="463">
        <v>443575382459.03461</v>
      </c>
      <c r="H3537" s="460">
        <v>35099452.278534226</v>
      </c>
      <c r="I3537" s="463">
        <v>691683325380.57678</v>
      </c>
      <c r="J3537" s="461">
        <v>0.22802851376781053</v>
      </c>
      <c r="K3537" s="463">
        <v>17473889812.998165</v>
      </c>
      <c r="L3537" s="463">
        <v>0</v>
      </c>
      <c r="M3537" s="463">
        <v>746148046457.9989</v>
      </c>
      <c r="N3537" s="463">
        <v>114891200515.65007</v>
      </c>
      <c r="O3537" s="463">
        <v>36749.864031471785</v>
      </c>
      <c r="P3537" s="460">
        <v>657466.00605402922</v>
      </c>
      <c r="Q3537" s="460">
        <v>441113.41156274558</v>
      </c>
      <c r="R3537" s="463">
        <v>1570196462167.2239</v>
      </c>
      <c r="S3537" s="461">
        <v>0.50274649150476169</v>
      </c>
      <c r="T3537" s="461">
        <v>0.36922562353699151</v>
      </c>
      <c r="U3537" s="460">
        <v>17.557146243048624</v>
      </c>
      <c r="V3537" s="463">
        <v>11139389120633.01</v>
      </c>
      <c r="W3537" s="459">
        <v>3511.8072837533582</v>
      </c>
      <c r="X3537" s="462">
        <v>4.1774765700577692E-2</v>
      </c>
      <c r="Y3537" s="463">
        <v>443575382459.03461</v>
      </c>
      <c r="Z3537" s="463">
        <v>0</v>
      </c>
      <c r="AA3537" s="463">
        <v>6471972801.5344172</v>
      </c>
      <c r="AB3537" s="463">
        <v>96261079160.8573</v>
      </c>
      <c r="AC3537" s="463">
        <v>17269989549.293209</v>
      </c>
      <c r="AD3537" s="463">
        <v>16178343848.551908</v>
      </c>
      <c r="AE3537" s="463">
        <v>579756767819.27136</v>
      </c>
      <c r="AF3537" s="463">
        <v>10178874358000.133</v>
      </c>
      <c r="AG3537" s="461">
        <v>0.14360256819296333</v>
      </c>
      <c r="AH3537" s="461">
        <v>0.82798273859208071</v>
      </c>
      <c r="AI3537" s="461">
        <v>0</v>
      </c>
      <c r="AJ3537" s="461">
        <v>6.3582401883639913E-3</v>
      </c>
      <c r="AK3537" s="461">
        <v>2.2056453026591996E-2</v>
      </c>
      <c r="AL3537" s="532">
        <v>2.0000000000000001E-4</v>
      </c>
    </row>
    <row r="3538" spans="1:38" x14ac:dyDescent="0.2">
      <c r="A3538" s="474">
        <v>3534</v>
      </c>
      <c r="B3538" s="461">
        <v>0.43602820951770427</v>
      </c>
      <c r="C3538" s="460">
        <v>4839.4394819619529</v>
      </c>
      <c r="D3538" s="461">
        <v>0.84528460113303527</v>
      </c>
      <c r="E3538" s="461">
        <v>0.31076686430202816</v>
      </c>
      <c r="F3538" s="506">
        <v>2024.92</v>
      </c>
      <c r="G3538" s="463">
        <v>320431286734.13812</v>
      </c>
      <c r="H3538" s="460">
        <v>22478387.671424858</v>
      </c>
      <c r="I3538" s="463">
        <v>536861403091.883</v>
      </c>
      <c r="J3538" s="461">
        <v>0.301802980685697</v>
      </c>
      <c r="K3538" s="463">
        <v>13513390622.801416</v>
      </c>
      <c r="L3538" s="463">
        <v>8929626644.4679127</v>
      </c>
      <c r="M3538" s="463">
        <v>523085655304.75476</v>
      </c>
      <c r="N3538" s="463">
        <v>41847126404.721985</v>
      </c>
      <c r="O3538" s="463">
        <v>22241.564769091241</v>
      </c>
      <c r="P3538" s="460">
        <v>289687.91236824141</v>
      </c>
      <c r="Q3538" s="460">
        <v>159776.05642722489</v>
      </c>
      <c r="R3538" s="463">
        <v>1124237202068.6292</v>
      </c>
      <c r="S3538" s="461">
        <v>0.53635587195854106</v>
      </c>
      <c r="T3538" s="461">
        <v>0.38939359107227361</v>
      </c>
      <c r="U3538" s="460">
        <v>17.349035469539849</v>
      </c>
      <c r="V3538" s="463">
        <v>8273947846357.3389</v>
      </c>
      <c r="W3538" s="459">
        <v>2612.3393152013177</v>
      </c>
      <c r="X3538" s="462">
        <v>4.2662174723078927E-2</v>
      </c>
      <c r="Y3538" s="463">
        <v>315052998078.10779</v>
      </c>
      <c r="Z3538" s="463">
        <v>5378288656.0303593</v>
      </c>
      <c r="AA3538" s="463">
        <v>6235717283.6025858</v>
      </c>
      <c r="AB3538" s="463">
        <v>91598641059.23201</v>
      </c>
      <c r="AC3538" s="463">
        <v>5154078221.074749</v>
      </c>
      <c r="AD3538" s="463">
        <v>14351038032.501369</v>
      </c>
      <c r="AE3538" s="463">
        <v>437770761330.54883</v>
      </c>
      <c r="AF3538" s="463">
        <v>7594900465851.1553</v>
      </c>
      <c r="AG3538" s="461">
        <v>0.18135139945355105</v>
      </c>
      <c r="AH3538" s="461">
        <v>0.78816134462839205</v>
      </c>
      <c r="AI3538" s="461">
        <v>1.3454749660517736E-2</v>
      </c>
      <c r="AJ3538" s="461">
        <v>8.2104002700761573E-3</v>
      </c>
      <c r="AK3538" s="461">
        <v>8.8221059874630976E-3</v>
      </c>
      <c r="AL3538" s="532">
        <v>2.0000000000000001E-4</v>
      </c>
    </row>
    <row r="3539" spans="1:38" x14ac:dyDescent="0.2">
      <c r="A3539" s="474">
        <v>3535</v>
      </c>
      <c r="B3539" s="461">
        <v>0.50923467011368806</v>
      </c>
      <c r="C3539" s="460">
        <v>6661.857985565749</v>
      </c>
      <c r="D3539" s="461">
        <v>0.55738866637031759</v>
      </c>
      <c r="E3539" s="461">
        <v>0.40292926085227043</v>
      </c>
      <c r="F3539" s="506">
        <v>2024.04</v>
      </c>
      <c r="G3539" s="463">
        <v>276827258921.06293</v>
      </c>
      <c r="H3539" s="460">
        <v>10658389.082250049</v>
      </c>
      <c r="I3539" s="463">
        <v>373443950381.41046</v>
      </c>
      <c r="J3539" s="461">
        <v>0.42704682892665813</v>
      </c>
      <c r="K3539" s="463">
        <v>6964157821.0269184</v>
      </c>
      <c r="L3539" s="463">
        <v>0</v>
      </c>
      <c r="M3539" s="463">
        <v>538379304715.3844</v>
      </c>
      <c r="N3539" s="463">
        <v>27146285942.653137</v>
      </c>
      <c r="O3539" s="463">
        <v>45000</v>
      </c>
      <c r="P3539" s="460">
        <v>195446.00735302162</v>
      </c>
      <c r="Q3539" s="460">
        <v>96392.526761702495</v>
      </c>
      <c r="R3539" s="463">
        <v>945933698860.4751</v>
      </c>
      <c r="S3539" s="461">
        <v>0.63213390514244505</v>
      </c>
      <c r="T3539" s="461">
        <v>0.4198795414461729</v>
      </c>
      <c r="U3539" s="460">
        <v>17.163583711690158</v>
      </c>
      <c r="V3539" s="463">
        <v>7438886077000.2988</v>
      </c>
      <c r="W3539" s="459">
        <v>2348.9137187564029</v>
      </c>
      <c r="X3539" s="462">
        <v>4.2870837051322358E-2</v>
      </c>
      <c r="Y3539" s="463">
        <v>276827258921.06293</v>
      </c>
      <c r="Z3539" s="463">
        <v>0</v>
      </c>
      <c r="AA3539" s="463">
        <v>2426279080.5577769</v>
      </c>
      <c r="AB3539" s="463">
        <v>104466370017.62973</v>
      </c>
      <c r="AC3539" s="463">
        <v>3503861963.8348532</v>
      </c>
      <c r="AD3539" s="463">
        <v>9954437732.9332542</v>
      </c>
      <c r="AE3539" s="463">
        <v>397178207716.01849</v>
      </c>
      <c r="AF3539" s="463">
        <v>6817001416592.9453</v>
      </c>
      <c r="AG3539" s="461">
        <v>0.21820011612975995</v>
      </c>
      <c r="AH3539" s="461">
        <v>0.7715588714266306</v>
      </c>
      <c r="AI3539" s="461">
        <v>0</v>
      </c>
      <c r="AJ3539" s="461">
        <v>3.5591588328734748E-3</v>
      </c>
      <c r="AK3539" s="461">
        <v>6.6818536107358661E-3</v>
      </c>
      <c r="AL3539" s="532">
        <v>2.0000000000000001E-4</v>
      </c>
    </row>
    <row r="3540" spans="1:38" x14ac:dyDescent="0.2">
      <c r="A3540" s="474">
        <v>3536</v>
      </c>
      <c r="B3540" s="461">
        <v>0.4024340231684696</v>
      </c>
      <c r="C3540" s="460">
        <v>3961.1912290517357</v>
      </c>
      <c r="D3540" s="461">
        <v>0.61189776842963939</v>
      </c>
      <c r="E3540" s="461">
        <v>0.6233864640473854</v>
      </c>
      <c r="F3540" s="506">
        <v>2024.75</v>
      </c>
      <c r="G3540" s="463">
        <v>85830262104.76123</v>
      </c>
      <c r="H3540" s="460">
        <v>12600570.751911325</v>
      </c>
      <c r="I3540" s="463">
        <v>402364374465.18927</v>
      </c>
      <c r="J3540" s="461">
        <v>0.3574038604764056</v>
      </c>
      <c r="K3540" s="463">
        <v>10340434420.720259</v>
      </c>
      <c r="L3540" s="463">
        <v>5631707511.7221041</v>
      </c>
      <c r="M3540" s="463">
        <v>241800394353.82126</v>
      </c>
      <c r="N3540" s="463">
        <v>25037820955.594803</v>
      </c>
      <c r="O3540" s="463">
        <v>23474.420892193477</v>
      </c>
      <c r="P3540" s="460">
        <v>176954.37582684372</v>
      </c>
      <c r="Q3540" s="460">
        <v>82272.326345084381</v>
      </c>
      <c r="R3540" s="463">
        <v>685174731707.04773</v>
      </c>
      <c r="S3540" s="461">
        <v>0.5119204715389738</v>
      </c>
      <c r="T3540" s="461">
        <v>0.28337150535033878</v>
      </c>
      <c r="U3540" s="460">
        <v>15.586517980652461</v>
      </c>
      <c r="V3540" s="463">
        <v>3392277411375.8525</v>
      </c>
      <c r="W3540" s="459">
        <v>1070.7265321504933</v>
      </c>
      <c r="X3540" s="462">
        <v>4.6079056881960512E-2</v>
      </c>
      <c r="Y3540" s="463">
        <v>83876712309.952759</v>
      </c>
      <c r="Z3540" s="463">
        <v>1953549794.808471</v>
      </c>
      <c r="AA3540" s="463">
        <v>4261946854.3060408</v>
      </c>
      <c r="AB3540" s="463">
        <v>92504693900.680481</v>
      </c>
      <c r="AC3540" s="463">
        <v>3049532190.250401</v>
      </c>
      <c r="AD3540" s="463">
        <v>8512560101.8424568</v>
      </c>
      <c r="AE3540" s="463">
        <v>194158995151.84061</v>
      </c>
      <c r="AF3540" s="463">
        <v>3026262669039.5776</v>
      </c>
      <c r="AG3540" s="461">
        <v>0.43394260368336313</v>
      </c>
      <c r="AH3540" s="461">
        <v>0.52660912424858008</v>
      </c>
      <c r="AI3540" s="461">
        <v>1.2265110521004654E-2</v>
      </c>
      <c r="AJ3540" s="461">
        <v>1.4083202023103378E-2</v>
      </c>
      <c r="AK3540" s="461">
        <v>1.3099959523948629E-2</v>
      </c>
      <c r="AL3540" s="532">
        <v>2.0000000000000001E-4</v>
      </c>
    </row>
    <row r="3541" spans="1:38" x14ac:dyDescent="0.2">
      <c r="A3541" s="474">
        <v>3537</v>
      </c>
      <c r="B3541" s="461">
        <v>0.52849683957885829</v>
      </c>
      <c r="C3541" s="460">
        <v>4873.2906598377431</v>
      </c>
      <c r="D3541" s="461">
        <v>0.59076861385878399</v>
      </c>
      <c r="E3541" s="461">
        <v>0.21748876648946597</v>
      </c>
      <c r="F3541" s="506">
        <v>2024.6</v>
      </c>
      <c r="G3541" s="463">
        <v>415779069757.62183</v>
      </c>
      <c r="H3541" s="460">
        <v>12538738.166055271</v>
      </c>
      <c r="I3541" s="463">
        <v>414062325627.91003</v>
      </c>
      <c r="J3541" s="461">
        <v>0.45452941989076567</v>
      </c>
      <c r="K3541" s="463">
        <v>12820458631.129704</v>
      </c>
      <c r="L3541" s="463">
        <v>0</v>
      </c>
      <c r="M3541" s="463">
        <v>607476573537.33801</v>
      </c>
      <c r="N3541" s="463">
        <v>43631410373.74926</v>
      </c>
      <c r="O3541" s="463">
        <v>32675.933452618578</v>
      </c>
      <c r="P3541" s="460">
        <v>296506.24097302882</v>
      </c>
      <c r="Q3541" s="460">
        <v>170726.71275406241</v>
      </c>
      <c r="R3541" s="463">
        <v>1077990768170.1271</v>
      </c>
      <c r="S3541" s="461">
        <v>0.64184876369586308</v>
      </c>
      <c r="T3541" s="461">
        <v>0.52029996606360474</v>
      </c>
      <c r="U3541" s="460">
        <v>17.407832501304412</v>
      </c>
      <c r="V3541" s="463">
        <v>10672652318109.662</v>
      </c>
      <c r="W3541" s="459">
        <v>3359.8990315897563</v>
      </c>
      <c r="X3541" s="462">
        <v>4.2167989115373478E-2</v>
      </c>
      <c r="Y3541" s="463">
        <v>415779069757.62183</v>
      </c>
      <c r="Z3541" s="463">
        <v>0</v>
      </c>
      <c r="AA3541" s="463">
        <v>7471890690.2196007</v>
      </c>
      <c r="AB3541" s="463">
        <v>121688349182.71545</v>
      </c>
      <c r="AC3541" s="463">
        <v>6627678051.1764393</v>
      </c>
      <c r="AD3541" s="463">
        <v>9311572414.0629292</v>
      </c>
      <c r="AE3541" s="463">
        <v>560878560095.79626</v>
      </c>
      <c r="AF3541" s="463">
        <v>9763680027720.4219</v>
      </c>
      <c r="AG3541" s="461">
        <v>0.17442183438243286</v>
      </c>
      <c r="AH3541" s="461">
        <v>0.80910090283235381</v>
      </c>
      <c r="AI3541" s="461">
        <v>0</v>
      </c>
      <c r="AJ3541" s="461">
        <v>7.6527402260273616E-3</v>
      </c>
      <c r="AK3541" s="461">
        <v>8.8245225591861085E-3</v>
      </c>
      <c r="AL3541" s="532">
        <v>2.0000000000000001E-4</v>
      </c>
    </row>
    <row r="3542" spans="1:38" x14ac:dyDescent="0.2">
      <c r="A3542" s="474">
        <v>3538</v>
      </c>
      <c r="B3542" s="461">
        <v>0.47444009945127402</v>
      </c>
      <c r="C3542" s="460">
        <v>4245.6785684392917</v>
      </c>
      <c r="D3542" s="461">
        <v>1.0047378821537489</v>
      </c>
      <c r="E3542" s="461">
        <v>0.39001095397924129</v>
      </c>
      <c r="F3542" s="506">
        <v>2024.12</v>
      </c>
      <c r="G3542" s="463">
        <v>443303491218.2793</v>
      </c>
      <c r="H3542" s="460">
        <v>31583606.071499106</v>
      </c>
      <c r="I3542" s="463">
        <v>669390602824.42126</v>
      </c>
      <c r="J3542" s="461">
        <v>0.27525727683918955</v>
      </c>
      <c r="K3542" s="463">
        <v>13023447435.882254</v>
      </c>
      <c r="L3542" s="463">
        <v>0</v>
      </c>
      <c r="M3542" s="463">
        <v>872407937788.68298</v>
      </c>
      <c r="N3542" s="463">
        <v>76010102289.814163</v>
      </c>
      <c r="O3542" s="463">
        <v>30995.109491352639</v>
      </c>
      <c r="P3542" s="460">
        <v>453518.55235375167</v>
      </c>
      <c r="Q3542" s="460">
        <v>296602.6773742197</v>
      </c>
      <c r="R3542" s="463">
        <v>1630832090338.8008</v>
      </c>
      <c r="S3542" s="461">
        <v>0.55556951569703161</v>
      </c>
      <c r="T3542" s="461">
        <v>0.3396146105413006</v>
      </c>
      <c r="U3542" s="460">
        <v>17.763639756003062</v>
      </c>
      <c r="V3542" s="463">
        <v>10582209903062.037</v>
      </c>
      <c r="W3542" s="459">
        <v>3336.7891454024816</v>
      </c>
      <c r="X3542" s="462">
        <v>4.2201314451827232E-2</v>
      </c>
      <c r="Y3542" s="463">
        <v>443303491218.2793</v>
      </c>
      <c r="Z3542" s="463">
        <v>0</v>
      </c>
      <c r="AA3542" s="463">
        <v>7152694524.2017765</v>
      </c>
      <c r="AB3542" s="463">
        <v>78411785982.508331</v>
      </c>
      <c r="AC3542" s="463">
        <v>7109829704.5337677</v>
      </c>
      <c r="AD3542" s="463">
        <v>17876603789.14389</v>
      </c>
      <c r="AE3542" s="463">
        <v>553854405218.66699</v>
      </c>
      <c r="AF3542" s="463">
        <v>9838470131579.7422</v>
      </c>
      <c r="AG3542" s="461">
        <v>0.12723005205998306</v>
      </c>
      <c r="AH3542" s="461">
        <v>0.85610529081261555</v>
      </c>
      <c r="AI3542" s="461">
        <v>0</v>
      </c>
      <c r="AJ3542" s="461">
        <v>7.2701288193607423E-3</v>
      </c>
      <c r="AK3542" s="461">
        <v>9.3945283080407189E-3</v>
      </c>
      <c r="AL3542" s="532">
        <v>2.0000000000000001E-4</v>
      </c>
    </row>
    <row r="3543" spans="1:38" x14ac:dyDescent="0.2">
      <c r="A3543" s="474">
        <v>3539</v>
      </c>
      <c r="B3543" s="461">
        <v>0.31937576323151018</v>
      </c>
      <c r="C3543" s="460">
        <v>1884.2135632470181</v>
      </c>
      <c r="D3543" s="461">
        <v>1.1270685821985671</v>
      </c>
      <c r="E3543" s="461">
        <v>0.50488688164302453</v>
      </c>
      <c r="F3543" s="506">
        <v>2023.79</v>
      </c>
      <c r="G3543" s="463">
        <v>614958363543.099</v>
      </c>
      <c r="H3543" s="460">
        <v>42244520.335917681</v>
      </c>
      <c r="I3543" s="463">
        <v>596285292509.2041</v>
      </c>
      <c r="J3543" s="461">
        <v>-8.2060371208799499E-2</v>
      </c>
      <c r="K3543" s="463">
        <v>11428393977.568403</v>
      </c>
      <c r="L3543" s="463">
        <v>0</v>
      </c>
      <c r="M3543" s="463">
        <v>1024043417432.7733</v>
      </c>
      <c r="N3543" s="463">
        <v>90074371175.580002</v>
      </c>
      <c r="O3543" s="463">
        <v>22280.34320556885</v>
      </c>
      <c r="P3543" s="460">
        <v>519726.83367581572</v>
      </c>
      <c r="Q3543" s="460">
        <v>329399.88331363432</v>
      </c>
      <c r="R3543" s="463">
        <v>1721831475095.126</v>
      </c>
      <c r="S3543" s="461">
        <v>0.46226441882644309</v>
      </c>
      <c r="T3543" s="461">
        <v>0.31618601079612257</v>
      </c>
      <c r="U3543" s="460">
        <v>22.366629408286251</v>
      </c>
      <c r="V3543" s="463">
        <v>13005208205915.836</v>
      </c>
      <c r="W3543" s="459">
        <v>4104.3231889198441</v>
      </c>
      <c r="X3543" s="462">
        <v>3.3370254921130646E-2</v>
      </c>
      <c r="Y3543" s="463">
        <v>614958363543.099</v>
      </c>
      <c r="Z3543" s="463">
        <v>0</v>
      </c>
      <c r="AA3543" s="463">
        <v>5201008530.7724953</v>
      </c>
      <c r="AB3543" s="463">
        <v>-109632622909.84445</v>
      </c>
      <c r="AC3543" s="463">
        <v>20437076124.587242</v>
      </c>
      <c r="AD3543" s="463">
        <v>13455200084.916883</v>
      </c>
      <c r="AE3543" s="463">
        <v>544419025373.53113</v>
      </c>
      <c r="AF3543" s="463">
        <v>12176818583350.16</v>
      </c>
      <c r="AG3543" s="461">
        <v>0</v>
      </c>
      <c r="AH3543" s="461">
        <v>0.95954528905400271</v>
      </c>
      <c r="AI3543" s="461">
        <v>0</v>
      </c>
      <c r="AJ3543" s="461">
        <v>4.2712375939344596E-3</v>
      </c>
      <c r="AK3543" s="461">
        <v>2.1818670270977964E-2</v>
      </c>
      <c r="AL3543" s="532">
        <v>2.0000000000000001E-4</v>
      </c>
    </row>
    <row r="3544" spans="1:38" x14ac:dyDescent="0.2">
      <c r="A3544" s="474">
        <v>3540</v>
      </c>
      <c r="B3544" s="461">
        <v>0.39205846169325409</v>
      </c>
      <c r="C3544" s="460">
        <v>3670.0881035121593</v>
      </c>
      <c r="D3544" s="461">
        <v>1.0547012831229288</v>
      </c>
      <c r="E3544" s="461">
        <v>0.35810976334398731</v>
      </c>
      <c r="F3544" s="506">
        <v>2025.49</v>
      </c>
      <c r="G3544" s="463">
        <v>355217500417.30377</v>
      </c>
      <c r="H3544" s="460">
        <v>33911208.558479115</v>
      </c>
      <c r="I3544" s="463">
        <v>802315893756.9198</v>
      </c>
      <c r="J3544" s="461">
        <v>0.33942858636784035</v>
      </c>
      <c r="K3544" s="463">
        <v>23239072107.396233</v>
      </c>
      <c r="L3544" s="463">
        <v>435973528.34313631</v>
      </c>
      <c r="M3544" s="463">
        <v>571617382491.27295</v>
      </c>
      <c r="N3544" s="463">
        <v>28654022617.769039</v>
      </c>
      <c r="O3544" s="463">
        <v>10447.804673332841</v>
      </c>
      <c r="P3544" s="460">
        <v>194594.53096695431</v>
      </c>
      <c r="Q3544" s="460">
        <v>107888.97898390303</v>
      </c>
      <c r="R3544" s="463">
        <v>1426262344501.7012</v>
      </c>
      <c r="S3544" s="461">
        <v>0.52604816725328607</v>
      </c>
      <c r="T3544" s="461">
        <v>0.38152363778699483</v>
      </c>
      <c r="U3544" s="460">
        <v>16.845390626827317</v>
      </c>
      <c r="V3544" s="463">
        <v>9940975512939.2656</v>
      </c>
      <c r="W3544" s="459">
        <v>3137.7905101483575</v>
      </c>
      <c r="X3544" s="462">
        <v>4.4117037918601443E-2</v>
      </c>
      <c r="Y3544" s="463">
        <v>354946781916.38678</v>
      </c>
      <c r="Z3544" s="463">
        <v>270718500.91698611</v>
      </c>
      <c r="AA3544" s="463">
        <v>12941644359.543633</v>
      </c>
      <c r="AB3544" s="463">
        <v>155126319007.2475</v>
      </c>
      <c r="AC3544" s="463">
        <v>4197827650.2504315</v>
      </c>
      <c r="AD3544" s="463">
        <v>16669506678.551735</v>
      </c>
      <c r="AE3544" s="463">
        <v>544152798112.89709</v>
      </c>
      <c r="AF3544" s="463">
        <v>9166466444892.8535</v>
      </c>
      <c r="AG3544" s="461">
        <v>0.24364303816981853</v>
      </c>
      <c r="AH3544" s="461">
        <v>0.73572394520342121</v>
      </c>
      <c r="AI3544" s="461">
        <v>5.6113787666659161E-4</v>
      </c>
      <c r="AJ3544" s="461">
        <v>1.4118465863968923E-2</v>
      </c>
      <c r="AK3544" s="461">
        <v>5.9534128861247898E-3</v>
      </c>
      <c r="AL3544" s="532">
        <v>2.0000000000000001E-4</v>
      </c>
    </row>
    <row r="3545" spans="1:38" x14ac:dyDescent="0.2">
      <c r="A3545" s="474">
        <v>3541</v>
      </c>
      <c r="B3545" s="461">
        <v>0.494499218742734</v>
      </c>
      <c r="C3545" s="460">
        <v>6452.5058401922188</v>
      </c>
      <c r="D3545" s="461">
        <v>0.48230339184824184</v>
      </c>
      <c r="E3545" s="461">
        <v>0.52108383079172405</v>
      </c>
      <c r="F3545" s="506">
        <v>2024.77</v>
      </c>
      <c r="G3545" s="463">
        <v>117753035625.24268</v>
      </c>
      <c r="H3545" s="460">
        <v>8938496.6581465043</v>
      </c>
      <c r="I3545" s="463">
        <v>330905927523.15497</v>
      </c>
      <c r="J3545" s="461">
        <v>0.49315448663022932</v>
      </c>
      <c r="K3545" s="463">
        <v>10660876800.759621</v>
      </c>
      <c r="L3545" s="463">
        <v>10135635961.157053</v>
      </c>
      <c r="M3545" s="463">
        <v>232345483544.03873</v>
      </c>
      <c r="N3545" s="463">
        <v>58745766045.283012</v>
      </c>
      <c r="O3545" s="463">
        <v>26034.558256239758</v>
      </c>
      <c r="P3545" s="460">
        <v>379426.99405773153</v>
      </c>
      <c r="Q3545" s="460">
        <v>237931.73388401975</v>
      </c>
      <c r="R3545" s="463">
        <v>642793689874.39343</v>
      </c>
      <c r="S3545" s="461">
        <v>0.58621182898907509</v>
      </c>
      <c r="T3545" s="461">
        <v>0.41483179815032578</v>
      </c>
      <c r="U3545" s="460">
        <v>15.578379394612101</v>
      </c>
      <c r="V3545" s="463">
        <v>4726538652261.7988</v>
      </c>
      <c r="W3545" s="459">
        <v>1490.607495734434</v>
      </c>
      <c r="X3545" s="462">
        <v>4.53833469026425E-2</v>
      </c>
      <c r="Y3545" s="463">
        <v>112830995076.87311</v>
      </c>
      <c r="Z3545" s="463">
        <v>4922040548.3695536</v>
      </c>
      <c r="AA3545" s="463">
        <v>6330031240.3894796</v>
      </c>
      <c r="AB3545" s="463">
        <v>123820524001.12483</v>
      </c>
      <c r="AC3545" s="463">
        <v>10099562705.744011</v>
      </c>
      <c r="AD3545" s="463">
        <v>8648108637.7765102</v>
      </c>
      <c r="AE3545" s="463">
        <v>266651262210.2775</v>
      </c>
      <c r="AF3545" s="463">
        <v>4153994528763.8955</v>
      </c>
      <c r="AG3545" s="461">
        <v>0.41456294956126494</v>
      </c>
      <c r="AH3545" s="461">
        <v>0.51607889505297844</v>
      </c>
      <c r="AI3545" s="461">
        <v>2.2512973902941057E-2</v>
      </c>
      <c r="AJ3545" s="461">
        <v>1.5238419782592029E-2</v>
      </c>
      <c r="AK3545" s="461">
        <v>3.1606761700223376E-2</v>
      </c>
      <c r="AL3545" s="532">
        <v>2.0000000000000001E-4</v>
      </c>
    </row>
    <row r="3546" spans="1:38" x14ac:dyDescent="0.2">
      <c r="A3546" s="474">
        <v>3542</v>
      </c>
      <c r="B3546" s="461">
        <v>0.45444006671337839</v>
      </c>
      <c r="C3546" s="460">
        <v>1500</v>
      </c>
      <c r="D3546" s="461">
        <v>0.74273590929618083</v>
      </c>
      <c r="E3546" s="461">
        <v>0.3844832358733607</v>
      </c>
      <c r="F3546" s="506">
        <v>2025.79</v>
      </c>
      <c r="G3546" s="463">
        <v>246022846626.14337</v>
      </c>
      <c r="H3546" s="460">
        <v>18838535.480875216</v>
      </c>
      <c r="I3546" s="463">
        <v>420669248058.98004</v>
      </c>
      <c r="J3546" s="461">
        <v>0.17771259795656358</v>
      </c>
      <c r="K3546" s="463">
        <v>14260854455.531067</v>
      </c>
      <c r="L3546" s="463">
        <v>2059399506.5298336</v>
      </c>
      <c r="M3546" s="463">
        <v>414867537935.57758</v>
      </c>
      <c r="N3546" s="463">
        <v>73908239744.945923</v>
      </c>
      <c r="O3546" s="463">
        <v>25191.989450479276</v>
      </c>
      <c r="P3546" s="460">
        <v>411017.17858886137</v>
      </c>
      <c r="Q3546" s="460">
        <v>255196.38376929896</v>
      </c>
      <c r="R3546" s="463">
        <v>925765279701.56458</v>
      </c>
      <c r="S3546" s="461">
        <v>0.46016768519544965</v>
      </c>
      <c r="T3546" s="461">
        <v>0.302822624582959</v>
      </c>
      <c r="U3546" s="460">
        <v>18.221892340825558</v>
      </c>
      <c r="V3546" s="463">
        <v>5585084987628.2148</v>
      </c>
      <c r="W3546" s="459">
        <v>1760.7960370674066</v>
      </c>
      <c r="X3546" s="462">
        <v>4.0163710461525254E-2</v>
      </c>
      <c r="Y3546" s="463">
        <v>244807623325.76041</v>
      </c>
      <c r="Z3546" s="463">
        <v>1215223300.3829284</v>
      </c>
      <c r="AA3546" s="463">
        <v>4072609784.8668218</v>
      </c>
      <c r="AB3546" s="463">
        <v>19310153525.774826</v>
      </c>
      <c r="AC3546" s="463">
        <v>3521908760.8207569</v>
      </c>
      <c r="AD3546" s="463">
        <v>7415153049.399168</v>
      </c>
      <c r="AE3546" s="463">
        <v>280342671747.00494</v>
      </c>
      <c r="AF3546" s="463">
        <v>5108373983113.3232</v>
      </c>
      <c r="AG3546" s="461">
        <v>6.801165823523353E-2</v>
      </c>
      <c r="AH3546" s="461">
        <v>0.9105333435972639</v>
      </c>
      <c r="AI3546" s="461">
        <v>4.5198810391724274E-3</v>
      </c>
      <c r="AJ3546" s="461">
        <v>7.9724190091202962E-3</v>
      </c>
      <c r="AK3546" s="461">
        <v>8.9626981192097565E-3</v>
      </c>
      <c r="AL3546" s="532">
        <v>2.0000000000000001E-4</v>
      </c>
    </row>
    <row r="3547" spans="1:38" x14ac:dyDescent="0.2">
      <c r="A3547" s="474">
        <v>3543</v>
      </c>
      <c r="B3547" s="461">
        <v>0.589286613482636</v>
      </c>
      <c r="C3547" s="460">
        <v>2551.4604935389652</v>
      </c>
      <c r="D3547" s="461">
        <v>0.82594139477692996</v>
      </c>
      <c r="E3547" s="461">
        <v>0.7</v>
      </c>
      <c r="F3547" s="506">
        <v>2026.08</v>
      </c>
      <c r="G3547" s="463">
        <v>144312292378.80325</v>
      </c>
      <c r="H3547" s="460">
        <v>22506409.987017665</v>
      </c>
      <c r="I3547" s="463">
        <v>555975350364.21204</v>
      </c>
      <c r="J3547" s="461">
        <v>0.33869547037878767</v>
      </c>
      <c r="K3547" s="463">
        <v>22105778162.255722</v>
      </c>
      <c r="L3547" s="463">
        <v>34756015665.072746</v>
      </c>
      <c r="M3547" s="463">
        <v>249014949601.53152</v>
      </c>
      <c r="N3547" s="463">
        <v>51460270186.286522</v>
      </c>
      <c r="O3547" s="463">
        <v>28299.445336540237</v>
      </c>
      <c r="P3547" s="460">
        <v>339824.55463160836</v>
      </c>
      <c r="Q3547" s="460">
        <v>198021.33362571732</v>
      </c>
      <c r="R3547" s="463">
        <v>913312363979.35852</v>
      </c>
      <c r="S3547" s="461">
        <v>0.47872571456517515</v>
      </c>
      <c r="T3547" s="461">
        <v>0.3219721026488469</v>
      </c>
      <c r="U3547" s="460">
        <v>15.828122030561717</v>
      </c>
      <c r="V3547" s="463">
        <v>5195788236687.2822</v>
      </c>
      <c r="W3547" s="459">
        <v>1637.8069665691828</v>
      </c>
      <c r="X3547" s="462">
        <v>4.5561016590141827E-2</v>
      </c>
      <c r="Y3547" s="463">
        <v>126637051045.11732</v>
      </c>
      <c r="Z3547" s="463">
        <v>17675241333.685955</v>
      </c>
      <c r="AA3547" s="463">
        <v>11411024264.611937</v>
      </c>
      <c r="AB3547" s="463">
        <v>121415820414.88745</v>
      </c>
      <c r="AC3547" s="463">
        <v>6765003176.8675432</v>
      </c>
      <c r="AD3547" s="463">
        <v>10156961970.452887</v>
      </c>
      <c r="AE3547" s="463">
        <v>294061102205.62305</v>
      </c>
      <c r="AF3547" s="463">
        <v>4654435010152.083</v>
      </c>
      <c r="AG3547" s="461">
        <v>0.36748738939928516</v>
      </c>
      <c r="AH3547" s="461">
        <v>0.51694866608065715</v>
      </c>
      <c r="AI3547" s="461">
        <v>7.2152599533033324E-2</v>
      </c>
      <c r="AJ3547" s="461">
        <v>2.4516454176978793E-2</v>
      </c>
      <c r="AK3547" s="461">
        <v>1.8894890810045809E-2</v>
      </c>
      <c r="AL3547" s="532">
        <v>2.0000000000000001E-4</v>
      </c>
    </row>
    <row r="3548" spans="1:38" x14ac:dyDescent="0.2">
      <c r="A3548" s="474">
        <v>3544</v>
      </c>
      <c r="B3548" s="461">
        <v>0.42889863785259319</v>
      </c>
      <c r="C3548" s="460">
        <v>1500</v>
      </c>
      <c r="D3548" s="461">
        <v>0.72370700368328134</v>
      </c>
      <c r="E3548" s="461">
        <v>0.63287777447042826</v>
      </c>
      <c r="F3548" s="506">
        <v>2024.61</v>
      </c>
      <c r="G3548" s="463">
        <v>179812289591.24918</v>
      </c>
      <c r="H3548" s="460">
        <v>17507956.803527646</v>
      </c>
      <c r="I3548" s="463">
        <v>471304683991.28387</v>
      </c>
      <c r="J3548" s="461">
        <v>0.35634051252386711</v>
      </c>
      <c r="K3548" s="463">
        <v>9347722643.8786488</v>
      </c>
      <c r="L3548" s="463">
        <v>994796382.58923662</v>
      </c>
      <c r="M3548" s="463">
        <v>341943227735.40411</v>
      </c>
      <c r="N3548" s="463">
        <v>110149903073.12785</v>
      </c>
      <c r="O3548" s="463">
        <v>29722.359991687295</v>
      </c>
      <c r="P3548" s="460">
        <v>610336.36511470599</v>
      </c>
      <c r="Q3548" s="460">
        <v>415042.14056091802</v>
      </c>
      <c r="R3548" s="463">
        <v>933740333826.28369</v>
      </c>
      <c r="S3548" s="461">
        <v>0.50489843996606509</v>
      </c>
      <c r="T3548" s="461">
        <v>0.31832926751748297</v>
      </c>
      <c r="U3548" s="460">
        <v>16.572070157444411</v>
      </c>
      <c r="V3548" s="463">
        <v>5457114782953.1777</v>
      </c>
      <c r="W3548" s="459">
        <v>1723.0217693678308</v>
      </c>
      <c r="X3548" s="462">
        <v>4.3839569913459032E-2</v>
      </c>
      <c r="Y3548" s="463">
        <v>179290689177.61609</v>
      </c>
      <c r="Z3548" s="463">
        <v>521600413.63309878</v>
      </c>
      <c r="AA3548" s="463">
        <v>5707587081.3162727</v>
      </c>
      <c r="AB3548" s="463">
        <v>91212697011.882263</v>
      </c>
      <c r="AC3548" s="463">
        <v>12731100219.506046</v>
      </c>
      <c r="AD3548" s="463">
        <v>7773202614.4972153</v>
      </c>
      <c r="AE3548" s="463">
        <v>297236876518.45093</v>
      </c>
      <c r="AF3548" s="463">
        <v>4925830371043.4102</v>
      </c>
      <c r="AG3548" s="461">
        <v>0.2612385320265006</v>
      </c>
      <c r="AH3548" s="461">
        <v>0.6915632163056239</v>
      </c>
      <c r="AI3548" s="461">
        <v>2.0119263377982731E-3</v>
      </c>
      <c r="AJ3548" s="461">
        <v>1.1587055686830864E-2</v>
      </c>
      <c r="AK3548" s="461">
        <v>3.3599269643246117E-2</v>
      </c>
      <c r="AL3548" s="532">
        <v>2.0000000000000001E-4</v>
      </c>
    </row>
    <row r="3549" spans="1:38" x14ac:dyDescent="0.2">
      <c r="A3549" s="474">
        <v>3545</v>
      </c>
      <c r="B3549" s="461">
        <v>0.55217386273950664</v>
      </c>
      <c r="C3549" s="460">
        <v>2099.3682317937364</v>
      </c>
      <c r="D3549" s="461">
        <v>0.99027727922711606</v>
      </c>
      <c r="E3549" s="461">
        <v>0.48999460047036603</v>
      </c>
      <c r="F3549" s="506">
        <v>2024.97</v>
      </c>
      <c r="G3549" s="463">
        <v>195205170668.71286</v>
      </c>
      <c r="H3549" s="460">
        <v>31140415.658650815</v>
      </c>
      <c r="I3549" s="463">
        <v>691185911526.35938</v>
      </c>
      <c r="J3549" s="461">
        <v>0.19350214038317215</v>
      </c>
      <c r="K3549" s="463">
        <v>20931288137.538639</v>
      </c>
      <c r="L3549" s="463">
        <v>0</v>
      </c>
      <c r="M3549" s="463">
        <v>481943941874.88715</v>
      </c>
      <c r="N3549" s="463">
        <v>29484322952.253521</v>
      </c>
      <c r="O3549" s="463">
        <v>29564.422575839446</v>
      </c>
      <c r="P3549" s="460">
        <v>205775.94835653022</v>
      </c>
      <c r="Q3549" s="460">
        <v>96724.544298613459</v>
      </c>
      <c r="R3549" s="463">
        <v>1223545464491.0386</v>
      </c>
      <c r="S3549" s="461">
        <v>0.43930322596919502</v>
      </c>
      <c r="T3549" s="461">
        <v>0.21111202316999705</v>
      </c>
      <c r="U3549" s="460">
        <v>17.406866612850344</v>
      </c>
      <c r="V3549" s="463">
        <v>5003285788649.248</v>
      </c>
      <c r="W3549" s="459">
        <v>1578.1790542291651</v>
      </c>
      <c r="X3549" s="462">
        <v>4.1627306533406815E-2</v>
      </c>
      <c r="Y3549" s="463">
        <v>195205170668.71286</v>
      </c>
      <c r="Z3549" s="463">
        <v>0</v>
      </c>
      <c r="AA3549" s="463">
        <v>10971548438.527176</v>
      </c>
      <c r="AB3549" s="463">
        <v>38620789861.726273</v>
      </c>
      <c r="AC3549" s="463">
        <v>2089141702.462503</v>
      </c>
      <c r="AD3549" s="463">
        <v>11418507777.748123</v>
      </c>
      <c r="AE3549" s="463">
        <v>258305158449.17694</v>
      </c>
      <c r="AF3549" s="463">
        <v>4496283438535.9961</v>
      </c>
      <c r="AG3549" s="461">
        <v>0.14467746044163432</v>
      </c>
      <c r="AH3549" s="461">
        <v>0.82488088071093069</v>
      </c>
      <c r="AI3549" s="461">
        <v>0</v>
      </c>
      <c r="AJ3549" s="461">
        <v>2.4401371907504892E-2</v>
      </c>
      <c r="AK3549" s="461">
        <v>6.0402869399300016E-3</v>
      </c>
      <c r="AL3549" s="532">
        <v>2.0000000000000001E-4</v>
      </c>
    </row>
    <row r="3550" spans="1:38" x14ac:dyDescent="0.2">
      <c r="A3550" s="474">
        <v>3546</v>
      </c>
      <c r="B3550" s="461">
        <v>0.55445106028111146</v>
      </c>
      <c r="C3550" s="460">
        <v>2396.1650265874823</v>
      </c>
      <c r="D3550" s="461">
        <v>0.8643642675449037</v>
      </c>
      <c r="E3550" s="461">
        <v>0.47692193911240793</v>
      </c>
      <c r="F3550" s="506">
        <v>2025.16</v>
      </c>
      <c r="G3550" s="463">
        <v>286586730392.28827</v>
      </c>
      <c r="H3550" s="460">
        <v>24122281.650090184</v>
      </c>
      <c r="I3550" s="463">
        <v>555344158604.55627</v>
      </c>
      <c r="J3550" s="461">
        <v>0.2541496361046145</v>
      </c>
      <c r="K3550" s="463">
        <v>39903217633.328651</v>
      </c>
      <c r="L3550" s="463">
        <v>106798842513.33495</v>
      </c>
      <c r="M3550" s="463">
        <v>383020829880.55121</v>
      </c>
      <c r="N3550" s="463">
        <v>43554764794.70536</v>
      </c>
      <c r="O3550" s="463">
        <v>34976.590524421306</v>
      </c>
      <c r="P3550" s="460">
        <v>285636.21767749835</v>
      </c>
      <c r="Q3550" s="460">
        <v>156350.30717138812</v>
      </c>
      <c r="R3550" s="463">
        <v>1128621813426.4763</v>
      </c>
      <c r="S3550" s="461">
        <v>0.49352091840131801</v>
      </c>
      <c r="T3550" s="461">
        <v>0.35960349124488938</v>
      </c>
      <c r="U3550" s="460">
        <v>17.112641069243718</v>
      </c>
      <c r="V3550" s="463">
        <v>7629816959326.2773</v>
      </c>
      <c r="W3550" s="459">
        <v>2409.07405025451</v>
      </c>
      <c r="X3550" s="462">
        <v>4.2580257520096074E-2</v>
      </c>
      <c r="Y3550" s="463">
        <v>224100201552.00726</v>
      </c>
      <c r="Z3550" s="463">
        <v>62486528840.281052</v>
      </c>
      <c r="AA3550" s="463">
        <v>16792970715.866505</v>
      </c>
      <c r="AB3550" s="463">
        <v>87601680532.98291</v>
      </c>
      <c r="AC3550" s="463">
        <v>4474564673.1597013</v>
      </c>
      <c r="AD3550" s="463">
        <v>10400398089.001648</v>
      </c>
      <c r="AE3550" s="463">
        <v>405856344403.29907</v>
      </c>
      <c r="AF3550" s="463">
        <v>6945273947449.0186</v>
      </c>
      <c r="AG3550" s="461">
        <v>0.18343797980117776</v>
      </c>
      <c r="AH3550" s="461">
        <v>0.61306492180226457</v>
      </c>
      <c r="AI3550" s="461">
        <v>0.17094272406654482</v>
      </c>
      <c r="AJ3550" s="461">
        <v>2.4178989688426213E-2</v>
      </c>
      <c r="AK3550" s="461">
        <v>8.3753846415866098E-3</v>
      </c>
      <c r="AL3550" s="532">
        <v>2.0000000000000001E-4</v>
      </c>
    </row>
    <row r="3551" spans="1:38" x14ac:dyDescent="0.2">
      <c r="A3551" s="474">
        <v>3547</v>
      </c>
      <c r="B3551" s="461">
        <v>0.5899167713918082</v>
      </c>
      <c r="C3551" s="460">
        <v>4728.3429228272335</v>
      </c>
      <c r="D3551" s="461">
        <v>0.99925864734884029</v>
      </c>
      <c r="E3551" s="461">
        <v>0.44555054588204562</v>
      </c>
      <c r="F3551" s="506">
        <v>2023.75</v>
      </c>
      <c r="G3551" s="463">
        <v>447906475941.91821</v>
      </c>
      <c r="H3551" s="460">
        <v>30215780.978719156</v>
      </c>
      <c r="I3551" s="463">
        <v>713696581354.58655</v>
      </c>
      <c r="J3551" s="461">
        <v>0.33710442543754404</v>
      </c>
      <c r="K3551" s="463">
        <v>22506748266.135986</v>
      </c>
      <c r="L3551" s="463">
        <v>0</v>
      </c>
      <c r="M3551" s="463">
        <v>877907932459.99146</v>
      </c>
      <c r="N3551" s="463">
        <v>64647096129.614349</v>
      </c>
      <c r="O3551" s="463">
        <v>38806.207117125727</v>
      </c>
      <c r="P3551" s="460">
        <v>414107.14502714883</v>
      </c>
      <c r="Q3551" s="460">
        <v>250632.21233169737</v>
      </c>
      <c r="R3551" s="463">
        <v>1678758358210.3284</v>
      </c>
      <c r="S3551" s="461">
        <v>0.57730663930707349</v>
      </c>
      <c r="T3551" s="461">
        <v>0.39977045127835836</v>
      </c>
      <c r="U3551" s="460">
        <v>16.949582815368984</v>
      </c>
      <c r="V3551" s="463">
        <v>12373211102797.41</v>
      </c>
      <c r="W3551" s="459">
        <v>3905.5994354945792</v>
      </c>
      <c r="X3551" s="462">
        <v>4.3275135776533732E-2</v>
      </c>
      <c r="Y3551" s="463">
        <v>447906475941.91821</v>
      </c>
      <c r="Z3551" s="463">
        <v>0</v>
      </c>
      <c r="AA3551" s="463">
        <v>12267596429.091227</v>
      </c>
      <c r="AB3551" s="463">
        <v>181484841802.78214</v>
      </c>
      <c r="AC3551" s="463">
        <v>10541125677.491758</v>
      </c>
      <c r="AD3551" s="463">
        <v>18917946597.775749</v>
      </c>
      <c r="AE3551" s="463">
        <v>671117986449.05896</v>
      </c>
      <c r="AF3551" s="463">
        <v>11375169890202.004</v>
      </c>
      <c r="AG3551" s="461">
        <v>0.22902833754168991</v>
      </c>
      <c r="AH3551" s="461">
        <v>0.74814030252213837</v>
      </c>
      <c r="AI3551" s="461">
        <v>0</v>
      </c>
      <c r="AJ3551" s="461">
        <v>1.0784539086012169E-2</v>
      </c>
      <c r="AK3551" s="461">
        <v>1.2046820850159571E-2</v>
      </c>
      <c r="AL3551" s="532">
        <v>2.0000000000000001E-4</v>
      </c>
    </row>
    <row r="3552" spans="1:38" x14ac:dyDescent="0.2">
      <c r="A3552" s="474">
        <v>3548</v>
      </c>
      <c r="B3552" s="461">
        <v>0.50487892395145983</v>
      </c>
      <c r="C3552" s="460">
        <v>5678.1185998048923</v>
      </c>
      <c r="D3552" s="461">
        <v>0.88995963943384537</v>
      </c>
      <c r="E3552" s="461">
        <v>0.37819830008166511</v>
      </c>
      <c r="F3552" s="506">
        <v>2025.29</v>
      </c>
      <c r="G3552" s="463">
        <v>164365900403.29703</v>
      </c>
      <c r="H3552" s="460">
        <v>24589237.275290176</v>
      </c>
      <c r="I3552" s="463">
        <v>531867906963.34021</v>
      </c>
      <c r="J3552" s="461">
        <v>0.31266333657148371</v>
      </c>
      <c r="K3552" s="463">
        <v>48185507138.027191</v>
      </c>
      <c r="L3552" s="463">
        <v>77388165955.502609</v>
      </c>
      <c r="M3552" s="463">
        <v>245033499943.00922</v>
      </c>
      <c r="N3552" s="463">
        <v>56959639362.595764</v>
      </c>
      <c r="O3552" s="463">
        <v>18945.837019629384</v>
      </c>
      <c r="P3552" s="460">
        <v>402943.10028434067</v>
      </c>
      <c r="Q3552" s="460">
        <v>244880.73175223739</v>
      </c>
      <c r="R3552" s="463">
        <v>959434719362.4751</v>
      </c>
      <c r="S3552" s="461">
        <v>0.47281050954499942</v>
      </c>
      <c r="T3552" s="461">
        <v>0.33241755261979705</v>
      </c>
      <c r="U3552" s="460">
        <v>15.940326384925587</v>
      </c>
      <c r="V3552" s="463">
        <v>5582001226669.1006</v>
      </c>
      <c r="W3552" s="459">
        <v>1762.4227295509422</v>
      </c>
      <c r="X3552" s="462">
        <v>4.6310537479082585E-2</v>
      </c>
      <c r="Y3552" s="463">
        <v>124914533069.19296</v>
      </c>
      <c r="Z3552" s="463">
        <v>39451367334.104065</v>
      </c>
      <c r="AA3552" s="463">
        <v>16142820022.398699</v>
      </c>
      <c r="AB3552" s="463">
        <v>112315518187.51176</v>
      </c>
      <c r="AC3552" s="463">
        <v>8952433268.0785522</v>
      </c>
      <c r="AD3552" s="463">
        <v>17156269427.649796</v>
      </c>
      <c r="AE3552" s="463">
        <v>318932941308.93579</v>
      </c>
      <c r="AF3552" s="463">
        <v>5083895179368.7529</v>
      </c>
      <c r="AG3552" s="461">
        <v>0.33107158578475809</v>
      </c>
      <c r="AH3552" s="461">
        <v>0.46684206589195631</v>
      </c>
      <c r="AI3552" s="461">
        <v>0.14744127345305519</v>
      </c>
      <c r="AJ3552" s="461">
        <v>3.175285770625013E-2</v>
      </c>
      <c r="AK3552" s="461">
        <v>2.2892217163980124E-2</v>
      </c>
      <c r="AL3552" s="532">
        <v>2.0000000000000001E-4</v>
      </c>
    </row>
    <row r="3553" spans="1:38" x14ac:dyDescent="0.2">
      <c r="A3553" s="474">
        <v>3549</v>
      </c>
      <c r="B3553" s="461">
        <v>0.47469033180521603</v>
      </c>
      <c r="C3553" s="460">
        <v>2372.2097972300635</v>
      </c>
      <c r="D3553" s="461">
        <v>0.46864382858682141</v>
      </c>
      <c r="E3553" s="461">
        <v>0.32649857736568794</v>
      </c>
      <c r="F3553" s="506">
        <v>2026.79</v>
      </c>
      <c r="G3553" s="463">
        <v>112412934260.80342</v>
      </c>
      <c r="H3553" s="460">
        <v>8844621.6790104639</v>
      </c>
      <c r="I3553" s="463">
        <v>326468896125.78546</v>
      </c>
      <c r="J3553" s="461">
        <v>0.43579907064044554</v>
      </c>
      <c r="K3553" s="463">
        <v>14720616937.224907</v>
      </c>
      <c r="L3553" s="463">
        <v>20287551910.170959</v>
      </c>
      <c r="M3553" s="463">
        <v>180635124112.61618</v>
      </c>
      <c r="N3553" s="463">
        <v>64234252844.983871</v>
      </c>
      <c r="O3553" s="463">
        <v>37850.44694692309</v>
      </c>
      <c r="P3553" s="460">
        <v>415779.98238992679</v>
      </c>
      <c r="Q3553" s="460">
        <v>219133.5671555241</v>
      </c>
      <c r="R3553" s="463">
        <v>606346441930.78137</v>
      </c>
      <c r="S3553" s="461">
        <v>0.53198477688250401</v>
      </c>
      <c r="T3553" s="461">
        <v>0.39338146369980637</v>
      </c>
      <c r="U3553" s="460">
        <v>15.735578899598668</v>
      </c>
      <c r="V3553" s="463">
        <v>4255515844507.2842</v>
      </c>
      <c r="W3553" s="459">
        <v>1341.7810628311843</v>
      </c>
      <c r="X3553" s="462">
        <v>4.4999567807475868E-2</v>
      </c>
      <c r="Y3553" s="463">
        <v>101062382474.74199</v>
      </c>
      <c r="Z3553" s="463">
        <v>11350551786.061409</v>
      </c>
      <c r="AA3553" s="463">
        <v>7324138413.6238384</v>
      </c>
      <c r="AB3553" s="463">
        <v>103762630939.99561</v>
      </c>
      <c r="AC3553" s="463">
        <v>8919443406.1539803</v>
      </c>
      <c r="AD3553" s="463">
        <v>6106303815.3235693</v>
      </c>
      <c r="AE3553" s="463">
        <v>238525450835.90042</v>
      </c>
      <c r="AF3553" s="463">
        <v>3753336051190.6543</v>
      </c>
      <c r="AG3553" s="461">
        <v>0.38054043984845348</v>
      </c>
      <c r="AH3553" s="461">
        <v>0.51159428328059409</v>
      </c>
      <c r="AI3553" s="461">
        <v>5.7458346653173717E-2</v>
      </c>
      <c r="AJ3553" s="461">
        <v>1.9513676136994007E-2</v>
      </c>
      <c r="AK3553" s="461">
        <v>3.0893254080784627E-2</v>
      </c>
      <c r="AL3553" s="532">
        <v>2.0000000000000001E-4</v>
      </c>
    </row>
    <row r="3554" spans="1:38" x14ac:dyDescent="0.2">
      <c r="A3554" s="474">
        <v>3550</v>
      </c>
      <c r="B3554" s="461">
        <v>0.56715405951476361</v>
      </c>
      <c r="C3554" s="460">
        <v>4677.1129983375631</v>
      </c>
      <c r="D3554" s="461">
        <v>0.52362605510877158</v>
      </c>
      <c r="E3554" s="461">
        <v>0.40646121220507647</v>
      </c>
      <c r="F3554" s="506">
        <v>2024.11</v>
      </c>
      <c r="G3554" s="463">
        <v>322271352784.40924</v>
      </c>
      <c r="H3554" s="460">
        <v>10416224.287610373</v>
      </c>
      <c r="I3554" s="463">
        <v>363012480529.52936</v>
      </c>
      <c r="J3554" s="461">
        <v>0.50376745747303486</v>
      </c>
      <c r="K3554" s="463">
        <v>6794049628.7318211</v>
      </c>
      <c r="L3554" s="463">
        <v>0</v>
      </c>
      <c r="M3554" s="463">
        <v>642048316110.3324</v>
      </c>
      <c r="N3554" s="463">
        <v>21582791681.008732</v>
      </c>
      <c r="O3554" s="463">
        <v>19443.636954254507</v>
      </c>
      <c r="P3554" s="460">
        <v>189834.59761156025</v>
      </c>
      <c r="Q3554" s="460">
        <v>92975.688268271319</v>
      </c>
      <c r="R3554" s="463">
        <v>1033437637949.6024</v>
      </c>
      <c r="S3554" s="461">
        <v>0.6817324011294742</v>
      </c>
      <c r="T3554" s="461">
        <v>0.4581671863300531</v>
      </c>
      <c r="U3554" s="460">
        <v>17.063979592116514</v>
      </c>
      <c r="V3554" s="463">
        <v>9056045087076.166</v>
      </c>
      <c r="W3554" s="459">
        <v>2857.9443782448343</v>
      </c>
      <c r="X3554" s="462">
        <v>4.1994055911026965E-2</v>
      </c>
      <c r="Y3554" s="463">
        <v>322271352784.40924</v>
      </c>
      <c r="Z3554" s="463">
        <v>0</v>
      </c>
      <c r="AA3554" s="463">
        <v>3128579507.2200646</v>
      </c>
      <c r="AB3554" s="463">
        <v>136635531288.2298</v>
      </c>
      <c r="AC3554" s="463">
        <v>3651219439.5963554</v>
      </c>
      <c r="AD3554" s="463">
        <v>7800531807.4899225</v>
      </c>
      <c r="AE3554" s="463">
        <v>473487214826.94543</v>
      </c>
      <c r="AF3554" s="463">
        <v>8079576170935.085</v>
      </c>
      <c r="AG3554" s="461">
        <v>0.2323969451515234</v>
      </c>
      <c r="AH3554" s="461">
        <v>0.75785605251557586</v>
      </c>
      <c r="AI3554" s="461">
        <v>0</v>
      </c>
      <c r="AJ3554" s="461">
        <v>3.872207453745659E-3</v>
      </c>
      <c r="AK3554" s="461">
        <v>5.8747948791550526E-3</v>
      </c>
      <c r="AL3554" s="532">
        <v>2.0000000000000001E-4</v>
      </c>
    </row>
    <row r="3555" spans="1:38" x14ac:dyDescent="0.2">
      <c r="A3555" s="474">
        <v>3551</v>
      </c>
      <c r="B3555" s="461">
        <v>0.48062457425182648</v>
      </c>
      <c r="C3555" s="460">
        <v>6219.8625302398295</v>
      </c>
      <c r="D3555" s="461">
        <v>0.84559742408911864</v>
      </c>
      <c r="E3555" s="461">
        <v>0.61642167504970313</v>
      </c>
      <c r="F3555" s="506">
        <v>2024.19</v>
      </c>
      <c r="G3555" s="463">
        <v>271025036641.11627</v>
      </c>
      <c r="H3555" s="460">
        <v>22393036.89240298</v>
      </c>
      <c r="I3555" s="463">
        <v>538258369857.75305</v>
      </c>
      <c r="J3555" s="461">
        <v>0.28005316890145726</v>
      </c>
      <c r="K3555" s="463">
        <v>12678700317.520357</v>
      </c>
      <c r="L3555" s="463">
        <v>0</v>
      </c>
      <c r="M3555" s="463">
        <v>473983674784.05908</v>
      </c>
      <c r="N3555" s="463">
        <v>25949085425.839497</v>
      </c>
      <c r="O3555" s="463">
        <v>39243.735659223748</v>
      </c>
      <c r="P3555" s="460">
        <v>201536.82349556446</v>
      </c>
      <c r="Q3555" s="460">
        <v>95665.65818166289</v>
      </c>
      <c r="R3555" s="463">
        <v>1050869830385.172</v>
      </c>
      <c r="S3555" s="461">
        <v>0.51334301318586739</v>
      </c>
      <c r="T3555" s="461">
        <v>0.34328598506211183</v>
      </c>
      <c r="U3555" s="460">
        <v>17.477160755058925</v>
      </c>
      <c r="V3555" s="463">
        <v>6900724792488.4121</v>
      </c>
      <c r="W3555" s="459">
        <v>2175.181688447658</v>
      </c>
      <c r="X3555" s="462">
        <v>4.1711817410365115E-2</v>
      </c>
      <c r="Y3555" s="463">
        <v>271025036641.11627</v>
      </c>
      <c r="Z3555" s="463">
        <v>0</v>
      </c>
      <c r="AA3555" s="463">
        <v>3673156653.2753978</v>
      </c>
      <c r="AB3555" s="463">
        <v>66845170807.483116</v>
      </c>
      <c r="AC3555" s="463">
        <v>2596642287.7752547</v>
      </c>
      <c r="AD3555" s="463">
        <v>16608878506.178122</v>
      </c>
      <c r="AE3555" s="463">
        <v>360748884895.82812</v>
      </c>
      <c r="AF3555" s="463">
        <v>6304866253532.6367</v>
      </c>
      <c r="AG3555" s="461">
        <v>0.17207385493224725</v>
      </c>
      <c r="AH3555" s="461">
        <v>0.81674622253817697</v>
      </c>
      <c r="AI3555" s="461">
        <v>0</v>
      </c>
      <c r="AJ3555" s="461">
        <v>5.8259073318443766E-3</v>
      </c>
      <c r="AK3555" s="461">
        <v>5.3540151977315171E-3</v>
      </c>
      <c r="AL3555" s="532">
        <v>2.0000000000000001E-4</v>
      </c>
    </row>
    <row r="3556" spans="1:38" x14ac:dyDescent="0.2">
      <c r="A3556" s="474">
        <v>3552</v>
      </c>
      <c r="B3556" s="461">
        <v>0.41070007812677733</v>
      </c>
      <c r="C3556" s="460">
        <v>4467.335569609063</v>
      </c>
      <c r="D3556" s="461">
        <v>0.73613738023763797</v>
      </c>
      <c r="E3556" s="461">
        <v>0.43003376651400682</v>
      </c>
      <c r="F3556" s="506">
        <v>2023.75</v>
      </c>
      <c r="G3556" s="463">
        <v>226902679805.20639</v>
      </c>
      <c r="H3556" s="460">
        <v>17880595.159983315</v>
      </c>
      <c r="I3556" s="463">
        <v>587076767322.65967</v>
      </c>
      <c r="J3556" s="461">
        <v>0.41070007812677733</v>
      </c>
      <c r="K3556" s="463">
        <v>14731341526.292093</v>
      </c>
      <c r="L3556" s="463">
        <v>0</v>
      </c>
      <c r="M3556" s="463">
        <v>932235137936.69507</v>
      </c>
      <c r="N3556" s="463">
        <v>77897264719.989471</v>
      </c>
      <c r="O3556" s="463">
        <v>41837.188700713406</v>
      </c>
      <c r="P3556" s="460">
        <v>533592.68619482941</v>
      </c>
      <c r="Q3556" s="460">
        <v>352610.34479621367</v>
      </c>
      <c r="R3556" s="463">
        <v>1611940511505.6362</v>
      </c>
      <c r="S3556" s="461">
        <v>0.62776865035742957</v>
      </c>
      <c r="T3556" s="461">
        <v>0.27485247633363719</v>
      </c>
      <c r="U3556" s="460">
        <v>16.016911532095705</v>
      </c>
      <c r="V3556" s="463">
        <v>7881984724268.624</v>
      </c>
      <c r="W3556" s="459">
        <v>2488.232576955088</v>
      </c>
      <c r="X3556" s="462">
        <v>4.4759272887618509E-2</v>
      </c>
      <c r="Y3556" s="463">
        <v>226902679805.20639</v>
      </c>
      <c r="Z3556" s="463">
        <v>0</v>
      </c>
      <c r="AA3556" s="463">
        <v>8261990332.2982855</v>
      </c>
      <c r="AB3556" s="463">
        <v>182842805808.95032</v>
      </c>
      <c r="AC3556" s="463">
        <v>12711994186.229532</v>
      </c>
      <c r="AD3556" s="463">
        <v>12326371157.149372</v>
      </c>
      <c r="AE3556" s="463">
        <v>443045841289.83392</v>
      </c>
      <c r="AF3556" s="463">
        <v>7096226044602.1836</v>
      </c>
      <c r="AG3556" s="461">
        <v>0.35754206314907938</v>
      </c>
      <c r="AH3556" s="461">
        <v>0.60752728129034761</v>
      </c>
      <c r="AI3556" s="461">
        <v>0</v>
      </c>
      <c r="AJ3556" s="461">
        <v>1.1642794748037729E-2</v>
      </c>
      <c r="AK3556" s="461">
        <v>2.3287860812535349E-2</v>
      </c>
      <c r="AL3556" s="532">
        <v>2.0000000000000001E-4</v>
      </c>
    </row>
    <row r="3557" spans="1:38" x14ac:dyDescent="0.2">
      <c r="A3557" s="474">
        <v>3553</v>
      </c>
      <c r="B3557" s="461">
        <v>0.4657301998163812</v>
      </c>
      <c r="C3557" s="460">
        <v>4128.3920955394296</v>
      </c>
      <c r="D3557" s="461">
        <v>0.27218287519405598</v>
      </c>
      <c r="E3557" s="461">
        <v>0.50027099771867778</v>
      </c>
      <c r="F3557" s="506">
        <v>2023.75</v>
      </c>
      <c r="G3557" s="463">
        <v>98570124826.238861</v>
      </c>
      <c r="H3557" s="460">
        <v>4253942.4308929322</v>
      </c>
      <c r="I3557" s="463">
        <v>189216527496.9021</v>
      </c>
      <c r="J3557" s="461">
        <v>0.4657301998163812</v>
      </c>
      <c r="K3557" s="463">
        <v>5660010805.3098106</v>
      </c>
      <c r="L3557" s="463">
        <v>0</v>
      </c>
      <c r="M3557" s="463">
        <v>301329613696.37482</v>
      </c>
      <c r="N3557" s="463">
        <v>56599053399.78035</v>
      </c>
      <c r="O3557" s="463">
        <v>23379.42026503013</v>
      </c>
      <c r="P3557" s="460">
        <v>392604.32651100756</v>
      </c>
      <c r="Q3557" s="460">
        <v>209043.33759342937</v>
      </c>
      <c r="R3557" s="463">
        <v>552805205398.36707</v>
      </c>
      <c r="S3557" s="461">
        <v>0.62635869501854957</v>
      </c>
      <c r="T3557" s="461">
        <v>0.3318531363030609</v>
      </c>
      <c r="U3557" s="460">
        <v>16.176360781209638</v>
      </c>
      <c r="V3557" s="463">
        <v>3412870474574.7871</v>
      </c>
      <c r="W3557" s="459">
        <v>1076.6445184688623</v>
      </c>
      <c r="X3557" s="462">
        <v>4.325344889806864E-2</v>
      </c>
      <c r="Y3557" s="463">
        <v>98570124826.238861</v>
      </c>
      <c r="Z3557" s="463">
        <v>0</v>
      </c>
      <c r="AA3557" s="463">
        <v>2905638406.0931211</v>
      </c>
      <c r="AB3557" s="463">
        <v>66450447711.305664</v>
      </c>
      <c r="AC3557" s="463">
        <v>10678333318.8724</v>
      </c>
      <c r="AD3557" s="463">
        <v>4845596913.5958681</v>
      </c>
      <c r="AE3557" s="463">
        <v>183450141176.1059</v>
      </c>
      <c r="AF3557" s="463">
        <v>2967555669028.5308</v>
      </c>
      <c r="AG3557" s="461">
        <v>0.31232727655186204</v>
      </c>
      <c r="AH3557" s="461">
        <v>0.63110269210607095</v>
      </c>
      <c r="AI3557" s="461">
        <v>0</v>
      </c>
      <c r="AJ3557" s="461">
        <v>9.7913526489776716E-3</v>
      </c>
      <c r="AK3557" s="461">
        <v>4.6778678693089271E-2</v>
      </c>
      <c r="AL3557" s="532">
        <v>2.0000000000000001E-4</v>
      </c>
    </row>
    <row r="3558" spans="1:38" x14ac:dyDescent="0.2">
      <c r="A3558" s="474">
        <v>3554</v>
      </c>
      <c r="B3558" s="461">
        <v>0.52056757187404679</v>
      </c>
      <c r="C3558" s="460">
        <v>6243.4487948403221</v>
      </c>
      <c r="D3558" s="461">
        <v>0.35276995989333243</v>
      </c>
      <c r="E3558" s="461">
        <v>0.21125230523883365</v>
      </c>
      <c r="F3558" s="506">
        <v>2024.67</v>
      </c>
      <c r="G3558" s="463">
        <v>80608499150.860489</v>
      </c>
      <c r="H3558" s="460">
        <v>6009073.0303721782</v>
      </c>
      <c r="I3558" s="463">
        <v>200563487301.58224</v>
      </c>
      <c r="J3558" s="461">
        <v>0.41216920578135519</v>
      </c>
      <c r="K3558" s="463">
        <v>4480365310.3365726</v>
      </c>
      <c r="L3558" s="463">
        <v>4337832492.8268003</v>
      </c>
      <c r="M3558" s="463">
        <v>168944117903.52811</v>
      </c>
      <c r="N3558" s="463">
        <v>141086271554.63583</v>
      </c>
      <c r="O3558" s="463">
        <v>32730.20399223097</v>
      </c>
      <c r="P3558" s="460">
        <v>938387.36920333887</v>
      </c>
      <c r="Q3558" s="460">
        <v>597812.84039401892</v>
      </c>
      <c r="R3558" s="463">
        <v>519412074562.90955</v>
      </c>
      <c r="S3558" s="461">
        <v>0.49216956301939602</v>
      </c>
      <c r="T3558" s="461">
        <v>0.34023016938384049</v>
      </c>
      <c r="U3558" s="460">
        <v>15.700419408105951</v>
      </c>
      <c r="V3558" s="463">
        <v>3150682620324.7139</v>
      </c>
      <c r="W3558" s="459">
        <v>994.42999029179111</v>
      </c>
      <c r="X3558" s="462">
        <v>4.522517447288258E-2</v>
      </c>
      <c r="Y3558" s="463">
        <v>78590596155.108185</v>
      </c>
      <c r="Z3558" s="463">
        <v>2017902995.7522891</v>
      </c>
      <c r="AA3558" s="463">
        <v>2144600118.3283529</v>
      </c>
      <c r="AB3558" s="463">
        <v>62100543002.0448</v>
      </c>
      <c r="AC3558" s="463">
        <v>24191254075.790539</v>
      </c>
      <c r="AD3558" s="463">
        <v>7674761761.5265436</v>
      </c>
      <c r="AE3558" s="463">
        <v>176719658108.55069</v>
      </c>
      <c r="AF3558" s="463">
        <v>2774572749961.3374</v>
      </c>
      <c r="AG3558" s="461">
        <v>0.3269256363665603</v>
      </c>
      <c r="AH3558" s="461">
        <v>0.53818063590794762</v>
      </c>
      <c r="AI3558" s="461">
        <v>1.3818400299587657E-2</v>
      </c>
      <c r="AJ3558" s="461">
        <v>7.7294787759961863E-3</v>
      </c>
      <c r="AK3558" s="461">
        <v>0.11334584864990807</v>
      </c>
      <c r="AL3558" s="532">
        <v>2.0000000000000001E-4</v>
      </c>
    </row>
    <row r="3559" spans="1:38" x14ac:dyDescent="0.2">
      <c r="A3559" s="474">
        <v>3555</v>
      </c>
      <c r="B3559" s="461">
        <v>0.45601184502148862</v>
      </c>
      <c r="C3559" s="460">
        <v>8058.9208099219195</v>
      </c>
      <c r="D3559" s="461">
        <v>0.85160821239425444</v>
      </c>
      <c r="E3559" s="461">
        <v>0.17588504956115669</v>
      </c>
      <c r="F3559" s="506">
        <v>2023.75</v>
      </c>
      <c r="G3559" s="463">
        <v>285391848595.992</v>
      </c>
      <c r="H3559" s="460">
        <v>21699071.760082144</v>
      </c>
      <c r="I3559" s="463">
        <v>593636899517.72437</v>
      </c>
      <c r="J3559" s="461">
        <v>0.36410605086823467</v>
      </c>
      <c r="K3559" s="463">
        <v>5262890777.9374914</v>
      </c>
      <c r="L3559" s="463">
        <v>0</v>
      </c>
      <c r="M3559" s="463">
        <v>486289960431.43427</v>
      </c>
      <c r="N3559" s="463">
        <v>91685461161.40979</v>
      </c>
      <c r="O3559" s="463">
        <v>34068.444533214701</v>
      </c>
      <c r="P3559" s="460">
        <v>526734.30997467181</v>
      </c>
      <c r="Q3559" s="460">
        <v>343343.49419870815</v>
      </c>
      <c r="R3559" s="463">
        <v>1176875211888.5059</v>
      </c>
      <c r="S3559" s="461">
        <v>0.53046662585382798</v>
      </c>
      <c r="T3559" s="461">
        <v>0.39333314751306681</v>
      </c>
      <c r="U3559" s="460">
        <v>16.686453396065364</v>
      </c>
      <c r="V3559" s="463">
        <v>8391367384026.2432</v>
      </c>
      <c r="W3559" s="459">
        <v>2647.6001360864134</v>
      </c>
      <c r="X3559" s="462">
        <v>4.4552508654732183E-2</v>
      </c>
      <c r="Y3559" s="463">
        <v>285391848595.992</v>
      </c>
      <c r="Z3559" s="463">
        <v>0</v>
      </c>
      <c r="AA3559" s="463">
        <v>1958984418.6098101</v>
      </c>
      <c r="AB3559" s="463">
        <v>143709125656.22998</v>
      </c>
      <c r="AC3559" s="463">
        <v>11406002027.35845</v>
      </c>
      <c r="AD3559" s="463">
        <v>20438070624.02319</v>
      </c>
      <c r="AE3559" s="463">
        <v>462904031322.21344</v>
      </c>
      <c r="AF3559" s="463">
        <v>7724226545508.8965</v>
      </c>
      <c r="AG3559" s="461">
        <v>0.27626242434383469</v>
      </c>
      <c r="AH3559" s="461">
        <v>0.70200493102790007</v>
      </c>
      <c r="AI3559" s="461">
        <v>0</v>
      </c>
      <c r="AJ3559" s="461">
        <v>2.5361560889857952E-3</v>
      </c>
      <c r="AK3559" s="461">
        <v>1.919648853927948E-2</v>
      </c>
      <c r="AL3559" s="532">
        <v>2.0000000000000001E-4</v>
      </c>
    </row>
    <row r="3560" spans="1:38" x14ac:dyDescent="0.2">
      <c r="A3560" s="474">
        <v>3556</v>
      </c>
      <c r="B3560" s="461">
        <v>0.56631028002068284</v>
      </c>
      <c r="C3560" s="460">
        <v>1500</v>
      </c>
      <c r="D3560" s="461">
        <v>0.92004213050729955</v>
      </c>
      <c r="E3560" s="461">
        <v>0.30145943846934298</v>
      </c>
      <c r="F3560" s="506">
        <v>2026.24</v>
      </c>
      <c r="G3560" s="463">
        <v>153674932478.60815</v>
      </c>
      <c r="H3560" s="460">
        <v>27711188.941727325</v>
      </c>
      <c r="I3560" s="463">
        <v>595334922276.85718</v>
      </c>
      <c r="J3560" s="461">
        <v>0.25070004883124419</v>
      </c>
      <c r="K3560" s="463">
        <v>33034691963.183655</v>
      </c>
      <c r="L3560" s="463">
        <v>48842713555.244553</v>
      </c>
      <c r="M3560" s="463">
        <v>320266069469.61786</v>
      </c>
      <c r="N3560" s="463">
        <v>19548681569.744366</v>
      </c>
      <c r="O3560" s="463">
        <v>26763.795839643997</v>
      </c>
      <c r="P3560" s="460">
        <v>168319.91127710658</v>
      </c>
      <c r="Q3560" s="460">
        <v>72891.546420104423</v>
      </c>
      <c r="R3560" s="463">
        <v>1017027078834.6475</v>
      </c>
      <c r="S3560" s="461">
        <v>0.45963006460647193</v>
      </c>
      <c r="T3560" s="461">
        <v>0.26725386193700912</v>
      </c>
      <c r="U3560" s="460">
        <v>16.174739438473466</v>
      </c>
      <c r="V3560" s="463">
        <v>4892356089847.8955</v>
      </c>
      <c r="W3560" s="459">
        <v>1542.9229532271522</v>
      </c>
      <c r="X3560" s="462">
        <v>4.4596239076268349E-2</v>
      </c>
      <c r="Y3560" s="463">
        <v>133339733066.22078</v>
      </c>
      <c r="Z3560" s="463">
        <v>20335199412.38739</v>
      </c>
      <c r="AA3560" s="463">
        <v>19713800188.600571</v>
      </c>
      <c r="AB3560" s="463">
        <v>87743332563.366318</v>
      </c>
      <c r="AC3560" s="463">
        <v>1884139269.040705</v>
      </c>
      <c r="AD3560" s="463">
        <v>8788210013.4587803</v>
      </c>
      <c r="AE3560" s="463">
        <v>271804414513.07455</v>
      </c>
      <c r="AF3560" s="463">
        <v>4396365582975.8164</v>
      </c>
      <c r="AG3560" s="461">
        <v>0.2854426070384487</v>
      </c>
      <c r="AH3560" s="461">
        <v>0.57626120495269351</v>
      </c>
      <c r="AI3560" s="461">
        <v>8.7883680631908392E-2</v>
      </c>
      <c r="AJ3560" s="461">
        <v>4.4841130284840131E-2</v>
      </c>
      <c r="AK3560" s="461">
        <v>5.5713770921092887E-3</v>
      </c>
      <c r="AL3560" s="532">
        <v>2.0000000000000001E-4</v>
      </c>
    </row>
    <row r="3561" spans="1:38" x14ac:dyDescent="0.2">
      <c r="A3561" s="474">
        <v>3557</v>
      </c>
      <c r="B3561" s="461">
        <v>0.53802972822396011</v>
      </c>
      <c r="C3561" s="460">
        <v>1500</v>
      </c>
      <c r="D3561" s="461">
        <v>0.60870258197028737</v>
      </c>
      <c r="E3561" s="461">
        <v>0.5401679178861557</v>
      </c>
      <c r="F3561" s="506">
        <v>2024.08</v>
      </c>
      <c r="G3561" s="463">
        <v>280729418556.97736</v>
      </c>
      <c r="H3561" s="460">
        <v>13690413.088469232</v>
      </c>
      <c r="I3561" s="463">
        <v>390044975847.27502</v>
      </c>
      <c r="J3561" s="461">
        <v>0.44787553093153243</v>
      </c>
      <c r="K3561" s="463">
        <v>11186466757.552002</v>
      </c>
      <c r="L3561" s="463">
        <v>0</v>
      </c>
      <c r="M3561" s="463">
        <v>533280061818.9093</v>
      </c>
      <c r="N3561" s="463">
        <v>15792071351.870192</v>
      </c>
      <c r="O3561" s="463">
        <v>33319.233073453419</v>
      </c>
      <c r="P3561" s="460">
        <v>159845.33901060032</v>
      </c>
      <c r="Q3561" s="460">
        <v>70390.954539745435</v>
      </c>
      <c r="R3561" s="463">
        <v>950303575775.60657</v>
      </c>
      <c r="S3561" s="461">
        <v>0.64144199140568947</v>
      </c>
      <c r="T3561" s="461">
        <v>0.43073831889706038</v>
      </c>
      <c r="U3561" s="460">
        <v>17.079897741140247</v>
      </c>
      <c r="V3561" s="463">
        <v>7773458395673.3398</v>
      </c>
      <c r="W3561" s="459">
        <v>2453.5154342231308</v>
      </c>
      <c r="X3561" s="462">
        <v>4.221520755893584E-2</v>
      </c>
      <c r="Y3561" s="463">
        <v>280729418556.97736</v>
      </c>
      <c r="Z3561" s="463">
        <v>0</v>
      </c>
      <c r="AA3561" s="463">
        <v>4781045774.255764</v>
      </c>
      <c r="AB3561" s="463">
        <v>115582622144.81404</v>
      </c>
      <c r="AC3561" s="463">
        <v>2294509530.4880848</v>
      </c>
      <c r="AD3561" s="463">
        <v>5944568664.9148064</v>
      </c>
      <c r="AE3561" s="463">
        <v>409332164671.45001</v>
      </c>
      <c r="AF3561" s="463">
        <v>6991351514747.9473</v>
      </c>
      <c r="AG3561" s="461">
        <v>0.225972542961664</v>
      </c>
      <c r="AH3561" s="461">
        <v>0.7629224394354982</v>
      </c>
      <c r="AI3561" s="461">
        <v>0</v>
      </c>
      <c r="AJ3561" s="461">
        <v>6.8385143618803308E-3</v>
      </c>
      <c r="AK3561" s="461">
        <v>4.2665032409574793E-3</v>
      </c>
      <c r="AL3561" s="532">
        <v>2.0000000000000001E-4</v>
      </c>
    </row>
    <row r="3562" spans="1:38" x14ac:dyDescent="0.2">
      <c r="A3562" s="474">
        <v>3558</v>
      </c>
      <c r="B3562" s="461">
        <v>0.47754557334848202</v>
      </c>
      <c r="C3562" s="460">
        <v>6702.6886985025503</v>
      </c>
      <c r="D3562" s="461">
        <v>0.59824938171482311</v>
      </c>
      <c r="E3562" s="461">
        <v>0.18944200109123244</v>
      </c>
      <c r="F3562" s="506">
        <v>2024.49</v>
      </c>
      <c r="G3562" s="463">
        <v>251159101287.05695</v>
      </c>
      <c r="H3562" s="460">
        <v>12064070.731395921</v>
      </c>
      <c r="I3562" s="463">
        <v>402608228572.36133</v>
      </c>
      <c r="J3562" s="461">
        <v>0.47754557334848202</v>
      </c>
      <c r="K3562" s="463">
        <v>17183819705.663582</v>
      </c>
      <c r="L3562" s="463">
        <v>0</v>
      </c>
      <c r="M3562" s="463">
        <v>460342666505.87988</v>
      </c>
      <c r="N3562" s="463">
        <v>12085121200.353592</v>
      </c>
      <c r="O3562" s="463">
        <v>19238.858850010372</v>
      </c>
      <c r="P3562" s="460">
        <v>131182.71569533681</v>
      </c>
      <c r="Q3562" s="460">
        <v>51119.712035164426</v>
      </c>
      <c r="R3562" s="463">
        <v>892219835984.25842</v>
      </c>
      <c r="S3562" s="461">
        <v>0.64075105839362034</v>
      </c>
      <c r="T3562" s="461">
        <v>0.44763696474512804</v>
      </c>
      <c r="U3562" s="460">
        <v>16.708151130573142</v>
      </c>
      <c r="V3562" s="463">
        <v>7401033151282.8457</v>
      </c>
      <c r="W3562" s="459">
        <v>2336.0913608500182</v>
      </c>
      <c r="X3562" s="462">
        <v>4.3445605384607754E-2</v>
      </c>
      <c r="Y3562" s="463">
        <v>251159101287.05695</v>
      </c>
      <c r="Z3562" s="463">
        <v>0</v>
      </c>
      <c r="AA3562" s="463">
        <v>8651326559.7085114</v>
      </c>
      <c r="AB3562" s="463">
        <v>127359624313.51105</v>
      </c>
      <c r="AC3562" s="463">
        <v>1657091378.3789077</v>
      </c>
      <c r="AD3562" s="463">
        <v>10563435726.733978</v>
      </c>
      <c r="AE3562" s="463">
        <v>399390579265.3894</v>
      </c>
      <c r="AF3562" s="463">
        <v>6673078158493.2783</v>
      </c>
      <c r="AG3562" s="461">
        <v>0.26869156001733818</v>
      </c>
      <c r="AH3562" s="461">
        <v>0.71511569490316929</v>
      </c>
      <c r="AI3562" s="461">
        <v>0</v>
      </c>
      <c r="AJ3562" s="461">
        <v>1.2964521550968772E-2</v>
      </c>
      <c r="AK3562" s="461">
        <v>3.2282235285237292E-3</v>
      </c>
      <c r="AL3562" s="532">
        <v>2.0000000000000001E-4</v>
      </c>
    </row>
    <row r="3563" spans="1:38" x14ac:dyDescent="0.2">
      <c r="A3563" s="474">
        <v>3559</v>
      </c>
      <c r="B3563" s="461">
        <v>0.55995753893321543</v>
      </c>
      <c r="C3563" s="460">
        <v>3823.6357762009184</v>
      </c>
      <c r="D3563" s="461">
        <v>0.93675610914924601</v>
      </c>
      <c r="E3563" s="461">
        <v>0.51030748736397857</v>
      </c>
      <c r="F3563" s="506">
        <v>2025.28</v>
      </c>
      <c r="G3563" s="463">
        <v>262370790588.17984</v>
      </c>
      <c r="H3563" s="460">
        <v>25818654.882156599</v>
      </c>
      <c r="I3563" s="463">
        <v>561575293037.24475</v>
      </c>
      <c r="J3563" s="461">
        <v>0.2839537003121293</v>
      </c>
      <c r="K3563" s="463">
        <v>23294421478.158432</v>
      </c>
      <c r="L3563" s="463">
        <v>90350114840.769165</v>
      </c>
      <c r="M3563" s="463">
        <v>367173369754.94409</v>
      </c>
      <c r="N3563" s="463">
        <v>33315992972.829128</v>
      </c>
      <c r="O3563" s="463">
        <v>28221.168431026719</v>
      </c>
      <c r="P3563" s="460">
        <v>256720.80105621088</v>
      </c>
      <c r="Q3563" s="460">
        <v>133601.4648830131</v>
      </c>
      <c r="R3563" s="463">
        <v>1075709192083.9456</v>
      </c>
      <c r="S3563" s="461">
        <v>0.50592204958960729</v>
      </c>
      <c r="T3563" s="461">
        <v>0.37180413490088043</v>
      </c>
      <c r="U3563" s="460">
        <v>16.856774590666287</v>
      </c>
      <c r="V3563" s="463">
        <v>7406784644243.4541</v>
      </c>
      <c r="W3563" s="459">
        <v>2336.1683546304016</v>
      </c>
      <c r="X3563" s="462">
        <v>4.3377613981180008E-2</v>
      </c>
      <c r="Y3563" s="463">
        <v>210558737527.22632</v>
      </c>
      <c r="Z3563" s="463">
        <v>51812053060.953522</v>
      </c>
      <c r="AA3563" s="463">
        <v>10565230460.67445</v>
      </c>
      <c r="AB3563" s="463">
        <v>106889861066.83315</v>
      </c>
      <c r="AC3563" s="463">
        <v>5482933528.095808</v>
      </c>
      <c r="AD3563" s="463">
        <v>14644309923.913116</v>
      </c>
      <c r="AE3563" s="463">
        <v>399953125567.69641</v>
      </c>
      <c r="AF3563" s="463">
        <v>6741919684527.1074</v>
      </c>
      <c r="AG3563" s="461">
        <v>0.23434634300164051</v>
      </c>
      <c r="AH3563" s="461">
        <v>0.59339419634422885</v>
      </c>
      <c r="AI3563" s="461">
        <v>0.14601612807957484</v>
      </c>
      <c r="AJ3563" s="461">
        <v>1.5670952718291716E-2</v>
      </c>
      <c r="AK3563" s="461">
        <v>1.0572379856264203E-2</v>
      </c>
      <c r="AL3563" s="532">
        <v>2.0000000000000001E-4</v>
      </c>
    </row>
    <row r="3564" spans="1:38" x14ac:dyDescent="0.2">
      <c r="A3564" s="474">
        <v>3560</v>
      </c>
      <c r="B3564" s="461">
        <v>0.51284590986082224</v>
      </c>
      <c r="C3564" s="460">
        <v>1941.4212968886245</v>
      </c>
      <c r="D3564" s="461">
        <v>0.90819300531730296</v>
      </c>
      <c r="E3564" s="461">
        <v>0.33298403972047735</v>
      </c>
      <c r="F3564" s="506">
        <v>2023.75</v>
      </c>
      <c r="G3564" s="463">
        <v>457924796362.3042</v>
      </c>
      <c r="H3564" s="460">
        <v>25677901.232568294</v>
      </c>
      <c r="I3564" s="463">
        <v>633346285310.17139</v>
      </c>
      <c r="J3564" s="461">
        <v>0.43022469196188851</v>
      </c>
      <c r="K3564" s="463">
        <v>12664697271.004404</v>
      </c>
      <c r="L3564" s="463">
        <v>0</v>
      </c>
      <c r="M3564" s="463">
        <v>982067503929.59143</v>
      </c>
      <c r="N3564" s="463">
        <v>16912295194.680605</v>
      </c>
      <c r="O3564" s="463">
        <v>30739.265623295134</v>
      </c>
      <c r="P3564" s="460">
        <v>171439.23603990971</v>
      </c>
      <c r="Q3564" s="460">
        <v>74842.946413765705</v>
      </c>
      <c r="R3564" s="463">
        <v>1644990781705.4478</v>
      </c>
      <c r="S3564" s="461">
        <v>0.64898343992203611</v>
      </c>
      <c r="T3564" s="461">
        <v>0.40433670516026354</v>
      </c>
      <c r="U3564" s="460">
        <v>17.106243981214327</v>
      </c>
      <c r="V3564" s="463">
        <v>12633924289079.027</v>
      </c>
      <c r="W3564" s="459">
        <v>3986.7037336839694</v>
      </c>
      <c r="X3564" s="462">
        <v>4.2264520773046418E-2</v>
      </c>
      <c r="Y3564" s="463">
        <v>457924796362.3042</v>
      </c>
      <c r="Z3564" s="463">
        <v>0</v>
      </c>
      <c r="AA3564" s="463">
        <v>5454030650.2647829</v>
      </c>
      <c r="AB3564" s="463">
        <v>189234317861.86646</v>
      </c>
      <c r="AC3564" s="463">
        <v>2765811622.255127</v>
      </c>
      <c r="AD3564" s="463">
        <v>9751196197.0964966</v>
      </c>
      <c r="AE3564" s="463">
        <v>665130152693.78711</v>
      </c>
      <c r="AF3564" s="463">
        <v>11377878671242.262</v>
      </c>
      <c r="AG3564" s="461">
        <v>0.22735447946942158</v>
      </c>
      <c r="AH3564" s="461">
        <v>0.7646918535767645</v>
      </c>
      <c r="AI3564" s="461">
        <v>0</v>
      </c>
      <c r="AJ3564" s="461">
        <v>4.7935391190713937E-3</v>
      </c>
      <c r="AK3564" s="461">
        <v>3.1601278347425849E-3</v>
      </c>
      <c r="AL3564" s="532">
        <v>2.0000000000000001E-4</v>
      </c>
    </row>
    <row r="3565" spans="1:38" x14ac:dyDescent="0.2">
      <c r="A3565" s="474">
        <v>3561</v>
      </c>
      <c r="B3565" s="461">
        <v>0.67097720763371904</v>
      </c>
      <c r="C3565" s="460">
        <v>3395.6967572989661</v>
      </c>
      <c r="D3565" s="461">
        <v>0.2</v>
      </c>
      <c r="E3565" s="461">
        <v>0.21147323523046779</v>
      </c>
      <c r="F3565" s="506">
        <v>2025.9</v>
      </c>
      <c r="G3565" s="463">
        <v>52253203817.167198</v>
      </c>
      <c r="H3565" s="460">
        <v>3303310.8817375312</v>
      </c>
      <c r="I3565" s="463">
        <v>167887041607.81284</v>
      </c>
      <c r="J3565" s="461">
        <v>0.57053833257665543</v>
      </c>
      <c r="K3565" s="463">
        <v>8695180851.0962887</v>
      </c>
      <c r="L3565" s="463">
        <v>1038082694.2015508</v>
      </c>
      <c r="M3565" s="463">
        <v>137999425481.47208</v>
      </c>
      <c r="N3565" s="463">
        <v>225238405696.30057</v>
      </c>
      <c r="O3565" s="463">
        <v>23728.492606204789</v>
      </c>
      <c r="P3565" s="460">
        <v>1390362.6837620034</v>
      </c>
      <c r="Q3565" s="460">
        <v>953627.14053245285</v>
      </c>
      <c r="R3565" s="463">
        <v>540858136330.8833</v>
      </c>
      <c r="S3565" s="461">
        <v>0.48239553077647562</v>
      </c>
      <c r="T3565" s="461">
        <v>0.33390095837084605</v>
      </c>
      <c r="U3565" s="460">
        <v>14.694988911057338</v>
      </c>
      <c r="V3565" s="463">
        <v>2981752084223.939</v>
      </c>
      <c r="W3565" s="459">
        <v>941.14899358071477</v>
      </c>
      <c r="X3565" s="462">
        <v>4.8783287466499556E-2</v>
      </c>
      <c r="Y3565" s="463">
        <v>51863070627.131516</v>
      </c>
      <c r="Z3565" s="463">
        <v>390133190.03568137</v>
      </c>
      <c r="AA3565" s="463">
        <v>2472001877.0866728</v>
      </c>
      <c r="AB3565" s="463">
        <v>78121144853.721848</v>
      </c>
      <c r="AC3565" s="463">
        <v>41936756387.206413</v>
      </c>
      <c r="AD3565" s="463">
        <v>5809943128.3695011</v>
      </c>
      <c r="AE3565" s="463">
        <v>180593050063.55164</v>
      </c>
      <c r="AF3565" s="463">
        <v>2653812868097.9141</v>
      </c>
      <c r="AG3565" s="461">
        <v>0.41114584863296044</v>
      </c>
      <c r="AH3565" s="461">
        <v>0.37131417733375083</v>
      </c>
      <c r="AI3565" s="461">
        <v>2.7931625096048241E-3</v>
      </c>
      <c r="AJ3565" s="461">
        <v>9.3149065135796419E-3</v>
      </c>
      <c r="AK3565" s="461">
        <v>0.20543190501010439</v>
      </c>
      <c r="AL3565" s="532">
        <v>2.0000000000000001E-4</v>
      </c>
    </row>
    <row r="3566" spans="1:38" x14ac:dyDescent="0.2">
      <c r="A3566" s="474">
        <v>3562</v>
      </c>
      <c r="B3566" s="461">
        <v>0.61206039432311554</v>
      </c>
      <c r="C3566" s="460">
        <v>8722.3759792663077</v>
      </c>
      <c r="D3566" s="461">
        <v>0.85028436681600528</v>
      </c>
      <c r="E3566" s="461">
        <v>0.54604582284575287</v>
      </c>
      <c r="F3566" s="506">
        <v>2023.75</v>
      </c>
      <c r="G3566" s="463">
        <v>487220603629.54407</v>
      </c>
      <c r="H3566" s="460">
        <v>20895141.644904878</v>
      </c>
      <c r="I3566" s="463">
        <v>506696149885.22552</v>
      </c>
      <c r="J3566" s="461">
        <v>0.24709669556837766</v>
      </c>
      <c r="K3566" s="463">
        <v>10109452941.495808</v>
      </c>
      <c r="L3566" s="463">
        <v>0</v>
      </c>
      <c r="M3566" s="463">
        <v>866860896393.42712</v>
      </c>
      <c r="N3566" s="463">
        <v>32796517255.830364</v>
      </c>
      <c r="O3566" s="463">
        <v>32418.067211331814</v>
      </c>
      <c r="P3566" s="460">
        <v>232000.54606381105</v>
      </c>
      <c r="Q3566" s="460">
        <v>117321.86328628279</v>
      </c>
      <c r="R3566" s="463">
        <v>1416463016475.9788</v>
      </c>
      <c r="S3566" s="461">
        <v>0.58620546792362538</v>
      </c>
      <c r="T3566" s="461">
        <v>0.39655023811688939</v>
      </c>
      <c r="U3566" s="460">
        <v>18.176293408203517</v>
      </c>
      <c r="V3566" s="463">
        <v>11079740001675.766</v>
      </c>
      <c r="W3566" s="459">
        <v>3497.7324878108316</v>
      </c>
      <c r="X3566" s="462">
        <v>4.0415809280930373E-2</v>
      </c>
      <c r="Y3566" s="463">
        <v>487220603629.54407</v>
      </c>
      <c r="Z3566" s="463">
        <v>0</v>
      </c>
      <c r="AA3566" s="463">
        <v>5268701014.1046772</v>
      </c>
      <c r="AB3566" s="463">
        <v>46158761544.89328</v>
      </c>
      <c r="AC3566" s="463">
        <v>2351388130.9141831</v>
      </c>
      <c r="AD3566" s="463">
        <v>20699292147.860531</v>
      </c>
      <c r="AE3566" s="463">
        <v>561698746467.31677</v>
      </c>
      <c r="AF3566" s="463">
        <v>10209601222810.068</v>
      </c>
      <c r="AG3566" s="461">
        <v>8.513111129785883E-2</v>
      </c>
      <c r="AH3566" s="461">
        <v>0.90671430420603727</v>
      </c>
      <c r="AI3566" s="461">
        <v>0</v>
      </c>
      <c r="AJ3566" s="461">
        <v>5.160535557778163E-3</v>
      </c>
      <c r="AK3566" s="461">
        <v>2.9940489383258103E-3</v>
      </c>
      <c r="AL3566" s="532">
        <v>2.0000000000000001E-4</v>
      </c>
    </row>
    <row r="3567" spans="1:38" x14ac:dyDescent="0.2">
      <c r="A3567" s="474">
        <v>3563</v>
      </c>
      <c r="B3567" s="461">
        <v>0.58858307427454304</v>
      </c>
      <c r="C3567" s="460">
        <v>3591.0549781015898</v>
      </c>
      <c r="D3567" s="461">
        <v>0.46487910671057459</v>
      </c>
      <c r="E3567" s="461">
        <v>0.3636642068448942</v>
      </c>
      <c r="F3567" s="506">
        <v>2024.26</v>
      </c>
      <c r="G3567" s="463">
        <v>124085394267.22064</v>
      </c>
      <c r="H3567" s="460">
        <v>8954044.0582924522</v>
      </c>
      <c r="I3567" s="463">
        <v>291385981500.5152</v>
      </c>
      <c r="J3567" s="461">
        <v>0.49916036417029297</v>
      </c>
      <c r="K3567" s="463">
        <v>9814366991.1968288</v>
      </c>
      <c r="L3567" s="463">
        <v>0</v>
      </c>
      <c r="M3567" s="463">
        <v>393628972552.22772</v>
      </c>
      <c r="N3567" s="463">
        <v>6691720295.2308788</v>
      </c>
      <c r="O3567" s="463">
        <v>23815.647189135256</v>
      </c>
      <c r="P3567" s="460">
        <v>99598.915675574448</v>
      </c>
      <c r="Q3567" s="460">
        <v>32338.488049853884</v>
      </c>
      <c r="R3567" s="463">
        <v>701521041339.17053</v>
      </c>
      <c r="S3567" s="461">
        <v>0.66686841020535081</v>
      </c>
      <c r="T3567" s="461">
        <v>0.35400741909563715</v>
      </c>
      <c r="U3567" s="460">
        <v>15.927140233670883</v>
      </c>
      <c r="V3567" s="463">
        <v>4477551222633.4736</v>
      </c>
      <c r="W3567" s="459">
        <v>1413.3552749538635</v>
      </c>
      <c r="X3567" s="462">
        <v>4.4628300056884465E-2</v>
      </c>
      <c r="Y3567" s="463">
        <v>124085394267.22064</v>
      </c>
      <c r="Z3567" s="463">
        <v>0</v>
      </c>
      <c r="AA3567" s="463">
        <v>5858555431.2507553</v>
      </c>
      <c r="AB3567" s="463">
        <v>110906487132.8051</v>
      </c>
      <c r="AC3567" s="463">
        <v>1229292178.7583072</v>
      </c>
      <c r="AD3567" s="463">
        <v>6263924275.7287216</v>
      </c>
      <c r="AE3567" s="463">
        <v>248343653285.76355</v>
      </c>
      <c r="AF3567" s="463">
        <v>3955404192024.4971</v>
      </c>
      <c r="AG3567" s="461">
        <v>0.38509726803199629</v>
      </c>
      <c r="AH3567" s="461">
        <v>0.59605096637936483</v>
      </c>
      <c r="AI3567" s="461">
        <v>0</v>
      </c>
      <c r="AJ3567" s="461">
        <v>1.4811521520515371E-2</v>
      </c>
      <c r="AK3567" s="461">
        <v>4.0402440681235495E-3</v>
      </c>
      <c r="AL3567" s="532">
        <v>2.0000000000000001E-4</v>
      </c>
    </row>
    <row r="3568" spans="1:38" x14ac:dyDescent="0.2">
      <c r="A3568" s="474">
        <v>3564</v>
      </c>
      <c r="B3568" s="461">
        <v>0.52263190584714958</v>
      </c>
      <c r="C3568" s="460">
        <v>9320.6274297527943</v>
      </c>
      <c r="D3568" s="461">
        <v>0.52085036101937032</v>
      </c>
      <c r="E3568" s="461">
        <v>0.37676648023608345</v>
      </c>
      <c r="F3568" s="506">
        <v>2025.47</v>
      </c>
      <c r="G3568" s="463">
        <v>120089492047.11772</v>
      </c>
      <c r="H3568" s="460">
        <v>9787753.2845404707</v>
      </c>
      <c r="I3568" s="463">
        <v>340224947025.67834</v>
      </c>
      <c r="J3568" s="461">
        <v>0.47247704951208169</v>
      </c>
      <c r="K3568" s="463">
        <v>29327152655.145962</v>
      </c>
      <c r="L3568" s="463">
        <v>58409112241.477501</v>
      </c>
      <c r="M3568" s="463">
        <v>296263560616.92133</v>
      </c>
      <c r="N3568" s="463">
        <v>31944755816.875614</v>
      </c>
      <c r="O3568" s="463">
        <v>38544.427616495639</v>
      </c>
      <c r="P3568" s="460">
        <v>244254.24239746336</v>
      </c>
      <c r="Q3568" s="460">
        <v>132933.96646300913</v>
      </c>
      <c r="R3568" s="463">
        <v>756169528356.09875</v>
      </c>
      <c r="S3568" s="461">
        <v>0.61634623086702256</v>
      </c>
      <c r="T3568" s="461">
        <v>0.36688753164672444</v>
      </c>
      <c r="U3568" s="460">
        <v>15.442184140584994</v>
      </c>
      <c r="V3568" s="463">
        <v>4739308967675.416</v>
      </c>
      <c r="W3568" s="459">
        <v>1496.7587086800456</v>
      </c>
      <c r="X3568" s="462">
        <v>4.7212877341674578E-2</v>
      </c>
      <c r="Y3568" s="463">
        <v>100312607170.50208</v>
      </c>
      <c r="Z3568" s="463">
        <v>19776884876.615654</v>
      </c>
      <c r="AA3568" s="463">
        <v>14334609620.834475</v>
      </c>
      <c r="AB3568" s="463">
        <v>126359643751.4117</v>
      </c>
      <c r="AC3568" s="463">
        <v>5691945935.653553</v>
      </c>
      <c r="AD3568" s="463">
        <v>10953480410.019407</v>
      </c>
      <c r="AE3568" s="463">
        <v>277429171765.03687</v>
      </c>
      <c r="AF3568" s="463">
        <v>4284112356365.6821</v>
      </c>
      <c r="AG3568" s="461">
        <v>0.41667222183055064</v>
      </c>
      <c r="AH3568" s="461">
        <v>0.44488551599435522</v>
      </c>
      <c r="AI3568" s="461">
        <v>8.7710307620051442E-2</v>
      </c>
      <c r="AJ3568" s="461">
        <v>3.3459929218557838E-2</v>
      </c>
      <c r="AK3568" s="461">
        <v>1.7272025336484923E-2</v>
      </c>
      <c r="AL3568" s="532">
        <v>2.0000000000000001E-4</v>
      </c>
    </row>
    <row r="3569" spans="1:38" x14ac:dyDescent="0.2">
      <c r="A3569" s="474">
        <v>3565</v>
      </c>
      <c r="B3569" s="461">
        <v>0.44125291406459449</v>
      </c>
      <c r="C3569" s="460">
        <v>1803.130606491311</v>
      </c>
      <c r="D3569" s="461">
        <v>1.0943890579774211</v>
      </c>
      <c r="E3569" s="461">
        <v>0.53491756457297501</v>
      </c>
      <c r="F3569" s="506">
        <v>2025.62</v>
      </c>
      <c r="G3569" s="463">
        <v>264158788592.02448</v>
      </c>
      <c r="H3569" s="460">
        <v>38198388.068770729</v>
      </c>
      <c r="I3569" s="463">
        <v>795008385020.87048</v>
      </c>
      <c r="J3569" s="461">
        <v>0.33219402768696549</v>
      </c>
      <c r="K3569" s="463">
        <v>36031314912.525551</v>
      </c>
      <c r="L3569" s="463">
        <v>8738176443.4256573</v>
      </c>
      <c r="M3569" s="463">
        <v>539951706085.02332</v>
      </c>
      <c r="N3569" s="463">
        <v>9715228664.5140991</v>
      </c>
      <c r="O3569" s="463">
        <v>32701.795619555229</v>
      </c>
      <c r="P3569" s="460">
        <v>113312.83491653611</v>
      </c>
      <c r="Q3569" s="460">
        <v>39809.687406021716</v>
      </c>
      <c r="R3569" s="463">
        <v>1389444811126.3591</v>
      </c>
      <c r="S3569" s="461">
        <v>0.52169309913938555</v>
      </c>
      <c r="T3569" s="461">
        <v>0.31808355107521408</v>
      </c>
      <c r="U3569" s="460">
        <v>16.454737087845839</v>
      </c>
      <c r="V3569" s="463">
        <v>8007751526241.6689</v>
      </c>
      <c r="W3569" s="459">
        <v>2527.2274345588066</v>
      </c>
      <c r="X3569" s="462">
        <v>4.4272000436859159E-2</v>
      </c>
      <c r="Y3569" s="463">
        <v>259951920236.51218</v>
      </c>
      <c r="Z3569" s="463">
        <v>4206868355.5122876</v>
      </c>
      <c r="AA3569" s="463">
        <v>19366239651.651886</v>
      </c>
      <c r="AB3569" s="463">
        <v>145050035460.72073</v>
      </c>
      <c r="AC3569" s="463">
        <v>1344837323.0397458</v>
      </c>
      <c r="AD3569" s="463">
        <v>12039638518.665562</v>
      </c>
      <c r="AE3569" s="463">
        <v>441959539546.10242</v>
      </c>
      <c r="AF3569" s="463">
        <v>7272328026696.5215</v>
      </c>
      <c r="AG3569" s="461">
        <v>0.28081320785246289</v>
      </c>
      <c r="AH3569" s="461">
        <v>0.67916167510080361</v>
      </c>
      <c r="AI3569" s="461">
        <v>1.0991046946907612E-2</v>
      </c>
      <c r="AJ3569" s="461">
        <v>2.6630041412542091E-2</v>
      </c>
      <c r="AK3569" s="461">
        <v>2.4040286872838374E-3</v>
      </c>
      <c r="AL3569" s="532">
        <v>2.0000000000000001E-4</v>
      </c>
    </row>
    <row r="3570" spans="1:38" x14ac:dyDescent="0.2">
      <c r="A3570" s="474">
        <v>3566</v>
      </c>
      <c r="B3570" s="461">
        <v>0.49996551673982409</v>
      </c>
      <c r="C3570" s="460">
        <v>6439.6137689663374</v>
      </c>
      <c r="D3570" s="461">
        <v>0.99495783110361014</v>
      </c>
      <c r="E3570" s="461">
        <v>0.4065117808111145</v>
      </c>
      <c r="F3570" s="506">
        <v>2025.42</v>
      </c>
      <c r="G3570" s="463">
        <v>278022623983.63293</v>
      </c>
      <c r="H3570" s="460">
        <v>29510400.5836698</v>
      </c>
      <c r="I3570" s="463">
        <v>655157463256.104</v>
      </c>
      <c r="J3570" s="461">
        <v>0.37898702193189637</v>
      </c>
      <c r="K3570" s="463">
        <v>15064964814.596092</v>
      </c>
      <c r="L3570" s="463">
        <v>0</v>
      </c>
      <c r="M3570" s="463">
        <v>526350044503.79413</v>
      </c>
      <c r="N3570" s="463">
        <v>40713036345.529472</v>
      </c>
      <c r="O3570" s="463">
        <v>25105.105414153204</v>
      </c>
      <c r="P3570" s="460">
        <v>326899.41390917881</v>
      </c>
      <c r="Q3570" s="460">
        <v>184312.3017360809</v>
      </c>
      <c r="R3570" s="463">
        <v>1237285508920.0239</v>
      </c>
      <c r="S3570" s="461">
        <v>0.55210802202596687</v>
      </c>
      <c r="T3570" s="461">
        <v>0.39639471574365576</v>
      </c>
      <c r="U3570" s="460">
        <v>16.375984909355498</v>
      </c>
      <c r="V3570" s="463">
        <v>8746348650325.1836</v>
      </c>
      <c r="W3570" s="459">
        <v>2759.5821482665569</v>
      </c>
      <c r="X3570" s="462">
        <v>4.5073894422132957E-2</v>
      </c>
      <c r="Y3570" s="463">
        <v>278022623983.63293</v>
      </c>
      <c r="Z3570" s="463">
        <v>0</v>
      </c>
      <c r="AA3570" s="463">
        <v>4124113271.8622899</v>
      </c>
      <c r="AB3570" s="463">
        <v>179061561202.01047</v>
      </c>
      <c r="AC3570" s="463">
        <v>6933914360.500948</v>
      </c>
      <c r="AD3570" s="463">
        <v>22311224784.090614</v>
      </c>
      <c r="AE3570" s="463">
        <v>490453437602.09735</v>
      </c>
      <c r="AF3570" s="463">
        <v>8031658092913.4756</v>
      </c>
      <c r="AG3570" s="461">
        <v>0.32594094364264614</v>
      </c>
      <c r="AH3570" s="461">
        <v>0.65770103689421733</v>
      </c>
      <c r="AI3570" s="461">
        <v>0</v>
      </c>
      <c r="AJ3570" s="461">
        <v>5.1348217567940228E-3</v>
      </c>
      <c r="AK3570" s="461">
        <v>1.1223197706342329E-2</v>
      </c>
      <c r="AL3570" s="532">
        <v>2.0000000000000001E-4</v>
      </c>
    </row>
    <row r="3571" spans="1:38" x14ac:dyDescent="0.2">
      <c r="A3571" s="474">
        <v>3567</v>
      </c>
      <c r="B3571" s="461">
        <v>0.61218493529688278</v>
      </c>
      <c r="C3571" s="460">
        <v>3269.3716511871021</v>
      </c>
      <c r="D3571" s="461">
        <v>0.69586750627844318</v>
      </c>
      <c r="E3571" s="461">
        <v>0.33546453682002048</v>
      </c>
      <c r="F3571" s="506">
        <v>2025.17</v>
      </c>
      <c r="G3571" s="463">
        <v>186742751617.73071</v>
      </c>
      <c r="H3571" s="460">
        <v>15636150.090911351</v>
      </c>
      <c r="I3571" s="463">
        <v>472704847189.3598</v>
      </c>
      <c r="J3571" s="461">
        <v>0.46215289546773974</v>
      </c>
      <c r="K3571" s="463">
        <v>20731490320.408264</v>
      </c>
      <c r="L3571" s="463">
        <v>33972506639.275799</v>
      </c>
      <c r="M3571" s="463">
        <v>311506534308.51459</v>
      </c>
      <c r="N3571" s="463">
        <v>69918792850.772003</v>
      </c>
      <c r="O3571" s="463">
        <v>12137.841472819387</v>
      </c>
      <c r="P3571" s="460">
        <v>460529.71351549658</v>
      </c>
      <c r="Q3571" s="460">
        <v>295593.80150325061</v>
      </c>
      <c r="R3571" s="463">
        <v>908834171308.33032</v>
      </c>
      <c r="S3571" s="461">
        <v>0.57100111202658865</v>
      </c>
      <c r="T3571" s="461">
        <v>0.41236077945877442</v>
      </c>
      <c r="U3571" s="460">
        <v>15.919914433506984</v>
      </c>
      <c r="V3571" s="463">
        <v>6584719384258.2695</v>
      </c>
      <c r="W3571" s="459">
        <v>2078.4753510954447</v>
      </c>
      <c r="X3571" s="462">
        <v>4.566459936733528E-2</v>
      </c>
      <c r="Y3571" s="463">
        <v>168379497650.8172</v>
      </c>
      <c r="Z3571" s="463">
        <v>18363253966.913513</v>
      </c>
      <c r="AA3571" s="463">
        <v>8722426932.2511044</v>
      </c>
      <c r="AB3571" s="463">
        <v>158937278652.37628</v>
      </c>
      <c r="AC3571" s="463">
        <v>11187751339.029661</v>
      </c>
      <c r="AD3571" s="463">
        <v>9177358738.0846691</v>
      </c>
      <c r="AE3571" s="463">
        <v>374767567279.47241</v>
      </c>
      <c r="AF3571" s="463">
        <v>5966267603542.7725</v>
      </c>
      <c r="AG3571" s="461">
        <v>0.36630778759877397</v>
      </c>
      <c r="AH3571" s="461">
        <v>0.53621638651706371</v>
      </c>
      <c r="AI3571" s="461">
        <v>5.8479077466149637E-2</v>
      </c>
      <c r="AJ3571" s="461">
        <v>1.461957041127643E-2</v>
      </c>
      <c r="AK3571" s="461">
        <v>2.4377178006736205E-2</v>
      </c>
      <c r="AL3571" s="532">
        <v>2.0000000000000001E-4</v>
      </c>
    </row>
    <row r="3572" spans="1:38" x14ac:dyDescent="0.2">
      <c r="A3572" s="474">
        <v>3568</v>
      </c>
      <c r="B3572" s="461">
        <v>0.51221079114202428</v>
      </c>
      <c r="C3572" s="460">
        <v>8955.4522670346068</v>
      </c>
      <c r="D3572" s="461">
        <v>0.70185065392102919</v>
      </c>
      <c r="E3572" s="461">
        <v>0.36339213837981882</v>
      </c>
      <c r="F3572" s="506">
        <v>2025.72</v>
      </c>
      <c r="G3572" s="463">
        <v>170347192203.40375</v>
      </c>
      <c r="H3572" s="460">
        <v>15461436.843375832</v>
      </c>
      <c r="I3572" s="463">
        <v>400426846723.70477</v>
      </c>
      <c r="J3572" s="461">
        <v>0.37138810654586774</v>
      </c>
      <c r="K3572" s="463">
        <v>15007967922.218002</v>
      </c>
      <c r="L3572" s="463">
        <v>24489786774.28397</v>
      </c>
      <c r="M3572" s="463">
        <v>370605095792.58337</v>
      </c>
      <c r="N3572" s="463">
        <v>50954178419.557915</v>
      </c>
      <c r="O3572" s="463">
        <v>28818.560141029982</v>
      </c>
      <c r="P3572" s="460">
        <v>369057.75133582496</v>
      </c>
      <c r="Q3572" s="460">
        <v>223648.53567447842</v>
      </c>
      <c r="R3572" s="463">
        <v>861483875632.34802</v>
      </c>
      <c r="S3572" s="461">
        <v>0.55933969321981936</v>
      </c>
      <c r="T3572" s="461">
        <v>0.33578313542973376</v>
      </c>
      <c r="U3572" s="460">
        <v>16.489303319933985</v>
      </c>
      <c r="V3572" s="463">
        <v>5218768783582.6504</v>
      </c>
      <c r="W3572" s="459">
        <v>1647.0281469269944</v>
      </c>
      <c r="X3572" s="462">
        <v>4.4265362975300454E-2</v>
      </c>
      <c r="Y3572" s="463">
        <v>159788294584.79617</v>
      </c>
      <c r="Z3572" s="463">
        <v>10558897618.607552</v>
      </c>
      <c r="AA3572" s="463">
        <v>4242083856.320816</v>
      </c>
      <c r="AB3572" s="463">
        <v>90960302015.922714</v>
      </c>
      <c r="AC3572" s="463">
        <v>7847653890.740098</v>
      </c>
      <c r="AD3572" s="463">
        <v>15874524915.601229</v>
      </c>
      <c r="AE3572" s="463">
        <v>289271756881.98865</v>
      </c>
      <c r="AF3572" s="463">
        <v>4769889741117.3115</v>
      </c>
      <c r="AG3572" s="461">
        <v>0.29117082898953611</v>
      </c>
      <c r="AH3572" s="461">
        <v>0.63648800326356647</v>
      </c>
      <c r="AI3572" s="461">
        <v>4.2059474252448853E-2</v>
      </c>
      <c r="AJ3572" s="461">
        <v>8.8934631334416109E-3</v>
      </c>
      <c r="AK3572" s="461">
        <v>2.1388230361007038E-2</v>
      </c>
      <c r="AL3572" s="532">
        <v>2.0000000000000001E-4</v>
      </c>
    </row>
    <row r="3573" spans="1:38" x14ac:dyDescent="0.2">
      <c r="A3573" s="474">
        <v>3569</v>
      </c>
      <c r="B3573" s="461">
        <v>0.51488966657997037</v>
      </c>
      <c r="C3573" s="460">
        <v>5678.1609448210711</v>
      </c>
      <c r="D3573" s="461">
        <v>0.71801240326207294</v>
      </c>
      <c r="E3573" s="461">
        <v>0.49109082015980438</v>
      </c>
      <c r="F3573" s="506">
        <v>2026.88</v>
      </c>
      <c r="G3573" s="463">
        <v>61309464817.543922</v>
      </c>
      <c r="H3573" s="460">
        <v>16488970.894630743</v>
      </c>
      <c r="I3573" s="463">
        <v>406021358822.05988</v>
      </c>
      <c r="J3573" s="461">
        <v>0.26582581153080154</v>
      </c>
      <c r="K3573" s="463">
        <v>16142835717.235744</v>
      </c>
      <c r="L3573" s="463">
        <v>11545956000.126337</v>
      </c>
      <c r="M3573" s="463">
        <v>130618245449.17674</v>
      </c>
      <c r="N3573" s="463">
        <v>29191352256.789459</v>
      </c>
      <c r="O3573" s="463">
        <v>30268.336727053247</v>
      </c>
      <c r="P3573" s="460">
        <v>215954.93576729982</v>
      </c>
      <c r="Q3573" s="460">
        <v>108202.67261519036</v>
      </c>
      <c r="R3573" s="463">
        <v>593519748245.38806</v>
      </c>
      <c r="S3573" s="461">
        <v>0.39700027577913155</v>
      </c>
      <c r="T3573" s="461">
        <v>0.26925524392098488</v>
      </c>
      <c r="U3573" s="460">
        <v>15.155768862311479</v>
      </c>
      <c r="V3573" s="463">
        <v>2716651571245.3105</v>
      </c>
      <c r="W3573" s="459">
        <v>857.99005757048576</v>
      </c>
      <c r="X3573" s="462">
        <v>4.7954596808839657E-2</v>
      </c>
      <c r="Y3573" s="463">
        <v>56330177655.52874</v>
      </c>
      <c r="Z3573" s="463">
        <v>4979287162.0151882</v>
      </c>
      <c r="AA3573" s="463">
        <v>7782340646.8500404</v>
      </c>
      <c r="AB3573" s="463">
        <v>74044654764.928574</v>
      </c>
      <c r="AC3573" s="463">
        <v>4241661656.5330176</v>
      </c>
      <c r="AD3573" s="463">
        <v>12430182699.877922</v>
      </c>
      <c r="AE3573" s="463">
        <v>159808304585.73349</v>
      </c>
      <c r="AF3573" s="463">
        <v>2422017726579.2485</v>
      </c>
      <c r="AG3573" s="461">
        <v>0.46414725817478503</v>
      </c>
      <c r="AH3573" s="461">
        <v>0.44189328744783923</v>
      </c>
      <c r="AI3573" s="461">
        <v>3.9061008943112312E-2</v>
      </c>
      <c r="AJ3573" s="461">
        <v>3.2131641983650865E-2</v>
      </c>
      <c r="AK3573" s="461">
        <v>2.2766803450612563E-2</v>
      </c>
      <c r="AL3573" s="532">
        <v>2.0000000000000001E-4</v>
      </c>
    </row>
    <row r="3574" spans="1:38" x14ac:dyDescent="0.2">
      <c r="A3574" s="474">
        <v>3570</v>
      </c>
      <c r="B3574" s="461">
        <v>0.4376980044274229</v>
      </c>
      <c r="C3574" s="460">
        <v>7685.8906303355307</v>
      </c>
      <c r="D3574" s="461">
        <v>0.35054009202579112</v>
      </c>
      <c r="E3574" s="461">
        <v>0.24189093010833967</v>
      </c>
      <c r="F3574" s="506">
        <v>2024.9</v>
      </c>
      <c r="G3574" s="463">
        <v>167646754514.39682</v>
      </c>
      <c r="H3574" s="460">
        <v>6091201.74744072</v>
      </c>
      <c r="I3574" s="463">
        <v>253942380031.48587</v>
      </c>
      <c r="J3574" s="461">
        <v>0.4376980044274229</v>
      </c>
      <c r="K3574" s="463">
        <v>8719362637.0606251</v>
      </c>
      <c r="L3574" s="463">
        <v>9390570584.4332485</v>
      </c>
      <c r="M3574" s="463">
        <v>248650580141.05844</v>
      </c>
      <c r="N3574" s="463">
        <v>151694369274.84189</v>
      </c>
      <c r="O3574" s="463">
        <v>21796.750430883993</v>
      </c>
      <c r="P3574" s="460">
        <v>1010575.5740863464</v>
      </c>
      <c r="Q3574" s="460">
        <v>651975.08065409609</v>
      </c>
      <c r="R3574" s="463">
        <v>672397262668.88</v>
      </c>
      <c r="S3574" s="461">
        <v>0.53082754428180456</v>
      </c>
      <c r="T3574" s="461">
        <v>0.4237122342106886</v>
      </c>
      <c r="U3574" s="460">
        <v>16.474837607325401</v>
      </c>
      <c r="V3574" s="463">
        <v>5232807525816.0352</v>
      </c>
      <c r="W3574" s="459">
        <v>1650.7240127220375</v>
      </c>
      <c r="X3574" s="462">
        <v>4.3845156295487228E-2</v>
      </c>
      <c r="Y3574" s="463">
        <v>161545794736.88693</v>
      </c>
      <c r="Z3574" s="463">
        <v>6100959777.5099096</v>
      </c>
      <c r="AA3574" s="463">
        <v>5296351449.9602928</v>
      </c>
      <c r="AB3574" s="463">
        <v>79798774144.993286</v>
      </c>
      <c r="AC3574" s="463">
        <v>24444069880.732365</v>
      </c>
      <c r="AD3574" s="463">
        <v>7716996452.4996452</v>
      </c>
      <c r="AE3574" s="463">
        <v>284902946442.5824</v>
      </c>
      <c r="AF3574" s="463">
        <v>4693729776490.0713</v>
      </c>
      <c r="AG3574" s="461">
        <v>0.24238826518431866</v>
      </c>
      <c r="AH3574" s="461">
        <v>0.65392986945577825</v>
      </c>
      <c r="AI3574" s="461">
        <v>2.4696401644870764E-2</v>
      </c>
      <c r="AJ3574" s="461">
        <v>1.1283886593746044E-2</v>
      </c>
      <c r="AK3574" s="461">
        <v>6.7701577121286355E-2</v>
      </c>
      <c r="AL3574" s="532">
        <v>2.0000000000000001E-4</v>
      </c>
    </row>
    <row r="3575" spans="1:38" x14ac:dyDescent="0.2">
      <c r="A3575" s="474">
        <v>3571</v>
      </c>
      <c r="B3575" s="461">
        <v>0.37082358921825814</v>
      </c>
      <c r="C3575" s="460">
        <v>3376.4719563756694</v>
      </c>
      <c r="D3575" s="461">
        <v>0.41868011922207937</v>
      </c>
      <c r="E3575" s="461">
        <v>0.57414079522872075</v>
      </c>
      <c r="F3575" s="506">
        <v>2025.68</v>
      </c>
      <c r="G3575" s="463">
        <v>191636640122.19211</v>
      </c>
      <c r="H3575" s="460">
        <v>7870813.9951824062</v>
      </c>
      <c r="I3575" s="463">
        <v>298626813965.2561</v>
      </c>
      <c r="J3575" s="461">
        <v>0.37082358921825809</v>
      </c>
      <c r="K3575" s="463">
        <v>48487271144.510612</v>
      </c>
      <c r="L3575" s="463">
        <v>104906870982.18799</v>
      </c>
      <c r="M3575" s="463">
        <v>291848898271.81708</v>
      </c>
      <c r="N3575" s="463">
        <v>250288488468.65729</v>
      </c>
      <c r="O3575" s="463">
        <v>32151.281846788072</v>
      </c>
      <c r="P3575" s="460">
        <v>1222186.6634008489</v>
      </c>
      <c r="Q3575" s="460">
        <v>807660.36651852599</v>
      </c>
      <c r="R3575" s="463">
        <v>994158342832.4292</v>
      </c>
      <c r="S3575" s="461">
        <v>0.52325002286622391</v>
      </c>
      <c r="T3575" s="461">
        <v>0.33965210446172622</v>
      </c>
      <c r="U3575" s="460">
        <v>16.122946967884499</v>
      </c>
      <c r="V3575" s="463">
        <v>5977911408970.874</v>
      </c>
      <c r="W3575" s="459">
        <v>1887.1536160006267</v>
      </c>
      <c r="X3575" s="462">
        <v>4.5404724430373578E-2</v>
      </c>
      <c r="Y3575" s="463">
        <v>140965668611.03024</v>
      </c>
      <c r="Z3575" s="463">
        <v>50670971511.161858</v>
      </c>
      <c r="AA3575" s="463">
        <v>31766889109.72858</v>
      </c>
      <c r="AB3575" s="463">
        <v>68913127538.293961</v>
      </c>
      <c r="AC3575" s="463">
        <v>37515254510.402306</v>
      </c>
      <c r="AD3575" s="463">
        <v>7836062030.5999079</v>
      </c>
      <c r="AE3575" s="463">
        <v>337667973311.21686</v>
      </c>
      <c r="AF3575" s="463">
        <v>5444202826449.7871</v>
      </c>
      <c r="AG3575" s="461">
        <v>0.18326640211644266</v>
      </c>
      <c r="AH3575" s="461">
        <v>0.49196324769482347</v>
      </c>
      <c r="AI3575" s="461">
        <v>0.17683919747345125</v>
      </c>
      <c r="AJ3575" s="461">
        <v>5.8349936845472107E-2</v>
      </c>
      <c r="AK3575" s="461">
        <v>8.9581215869810341E-2</v>
      </c>
      <c r="AL3575" s="532">
        <v>2.0000000000000001E-4</v>
      </c>
    </row>
    <row r="3576" spans="1:38" x14ac:dyDescent="0.2">
      <c r="A3576" s="474">
        <v>3572</v>
      </c>
      <c r="B3576" s="461">
        <v>0.53407489590019186</v>
      </c>
      <c r="C3576" s="460">
        <v>7316.2206207616346</v>
      </c>
      <c r="D3576" s="461">
        <v>0.89288676217709417</v>
      </c>
      <c r="E3576" s="461">
        <v>0.25140573173687275</v>
      </c>
      <c r="F3576" s="506">
        <v>2024.58</v>
      </c>
      <c r="G3576" s="463">
        <v>236900520314.71527</v>
      </c>
      <c r="H3576" s="460">
        <v>23425046.00444505</v>
      </c>
      <c r="I3576" s="463">
        <v>611105992357.89734</v>
      </c>
      <c r="J3576" s="461">
        <v>0.36761462426427949</v>
      </c>
      <c r="K3576" s="463">
        <v>21278292336.831882</v>
      </c>
      <c r="L3576" s="463">
        <v>4380898201.8534489</v>
      </c>
      <c r="M3576" s="463">
        <v>440221007601.71259</v>
      </c>
      <c r="N3576" s="463">
        <v>31803653105.138885</v>
      </c>
      <c r="O3576" s="463">
        <v>23244.231342994077</v>
      </c>
      <c r="P3576" s="460">
        <v>242712.05810680808</v>
      </c>
      <c r="Q3576" s="460">
        <v>124266.92749185424</v>
      </c>
      <c r="R3576" s="463">
        <v>1108789843603.4341</v>
      </c>
      <c r="S3576" s="461">
        <v>0.53780874480383323</v>
      </c>
      <c r="T3576" s="461">
        <v>0.3955597743721761</v>
      </c>
      <c r="U3576" s="460">
        <v>16.183159845883416</v>
      </c>
      <c r="V3576" s="463">
        <v>7741949468673.1123</v>
      </c>
      <c r="W3576" s="459">
        <v>2444.6697082139594</v>
      </c>
      <c r="X3576" s="462">
        <v>4.5270473493854185E-2</v>
      </c>
      <c r="Y3576" s="463">
        <v>234566213938.79205</v>
      </c>
      <c r="Z3576" s="463">
        <v>2334306375.9232278</v>
      </c>
      <c r="AA3576" s="463">
        <v>8430858908.3326387</v>
      </c>
      <c r="AB3576" s="463">
        <v>167633268033.22672</v>
      </c>
      <c r="AC3576" s="463">
        <v>5635985156.9671822</v>
      </c>
      <c r="AD3576" s="463">
        <v>19992027948.69302</v>
      </c>
      <c r="AE3576" s="463">
        <v>438592660361.93481</v>
      </c>
      <c r="AF3576" s="463">
        <v>7097815129868.4463</v>
      </c>
      <c r="AG3576" s="461">
        <v>0.34364502359336097</v>
      </c>
      <c r="AH3576" s="461">
        <v>0.62790562775895409</v>
      </c>
      <c r="AI3576" s="461">
        <v>6.2486582604699883E-3</v>
      </c>
      <c r="AJ3576" s="461">
        <v>1.187810439420236E-2</v>
      </c>
      <c r="AK3576" s="461">
        <v>1.032258599301266E-2</v>
      </c>
      <c r="AL3576" s="532">
        <v>2.0000000000000001E-4</v>
      </c>
    </row>
    <row r="3577" spans="1:38" x14ac:dyDescent="0.2">
      <c r="A3577" s="474">
        <v>3573</v>
      </c>
      <c r="B3577" s="461">
        <v>0.59497054496229385</v>
      </c>
      <c r="C3577" s="460">
        <v>5491.0871352658633</v>
      </c>
      <c r="D3577" s="461">
        <v>0.30886263824393029</v>
      </c>
      <c r="E3577" s="461">
        <v>0.36149478279830299</v>
      </c>
      <c r="F3577" s="506">
        <v>2025.05</v>
      </c>
      <c r="G3577" s="463">
        <v>116447683464.45238</v>
      </c>
      <c r="H3577" s="460">
        <v>5120799.8832831848</v>
      </c>
      <c r="I3577" s="463">
        <v>243806508670.44067</v>
      </c>
      <c r="J3577" s="461">
        <v>0.53770533488861816</v>
      </c>
      <c r="K3577" s="463">
        <v>27395020246.566898</v>
      </c>
      <c r="L3577" s="463">
        <v>27320273638.06805</v>
      </c>
      <c r="M3577" s="463">
        <v>169161976203.23004</v>
      </c>
      <c r="N3577" s="463">
        <v>181764312589.53632</v>
      </c>
      <c r="O3577" s="463">
        <v>31497.213126678158</v>
      </c>
      <c r="P3577" s="460">
        <v>1022502.3307669716</v>
      </c>
      <c r="Q3577" s="460">
        <v>663497.16141052078</v>
      </c>
      <c r="R3577" s="463">
        <v>649448091347.84204</v>
      </c>
      <c r="S3577" s="461">
        <v>0.53011187922186054</v>
      </c>
      <c r="T3577" s="461">
        <v>0.39634102975500807</v>
      </c>
      <c r="U3577" s="460">
        <v>15.547583021171199</v>
      </c>
      <c r="V3577" s="463">
        <v>4413940639514.8447</v>
      </c>
      <c r="W3577" s="459">
        <v>1393.4696414435989</v>
      </c>
      <c r="X3577" s="462">
        <v>4.6695024800092688E-2</v>
      </c>
      <c r="Y3577" s="463">
        <v>100255978720.95711</v>
      </c>
      <c r="Z3577" s="463">
        <v>16191704743.495281</v>
      </c>
      <c r="AA3577" s="463">
        <v>14310259566.565712</v>
      </c>
      <c r="AB3577" s="463">
        <v>90786583807.432556</v>
      </c>
      <c r="AC3577" s="463">
        <v>28869774319.214565</v>
      </c>
      <c r="AD3577" s="463">
        <v>6988624139.5630608</v>
      </c>
      <c r="AE3577" s="463">
        <v>257402925297.22827</v>
      </c>
      <c r="AF3577" s="463">
        <v>4001993350950.9849</v>
      </c>
      <c r="AG3577" s="461">
        <v>0.31761114820665548</v>
      </c>
      <c r="AH3577" s="461">
        <v>0.47597870077558635</v>
      </c>
      <c r="AI3577" s="461">
        <v>7.6872289168922775E-2</v>
      </c>
      <c r="AJ3577" s="461">
        <v>3.5757829440584143E-2</v>
      </c>
      <c r="AK3577" s="461">
        <v>9.3780032408251252E-2</v>
      </c>
      <c r="AL3577" s="532">
        <v>2.0000000000000001E-4</v>
      </c>
    </row>
    <row r="3578" spans="1:38" x14ac:dyDescent="0.2">
      <c r="A3578" s="474">
        <v>3574</v>
      </c>
      <c r="B3578" s="461">
        <v>0.30783658753188226</v>
      </c>
      <c r="C3578" s="460">
        <v>4234.189984147225</v>
      </c>
      <c r="D3578" s="461">
        <v>0.81010109492890381</v>
      </c>
      <c r="E3578" s="461">
        <v>0.33962579420653199</v>
      </c>
      <c r="F3578" s="506">
        <v>2024.55</v>
      </c>
      <c r="G3578" s="463">
        <v>408153672491.14832</v>
      </c>
      <c r="H3578" s="460">
        <v>20562429.560540147</v>
      </c>
      <c r="I3578" s="463">
        <v>517872661324.84344</v>
      </c>
      <c r="J3578" s="461">
        <v>0.27506234696995646</v>
      </c>
      <c r="K3578" s="463">
        <v>21578190355.433842</v>
      </c>
      <c r="L3578" s="463">
        <v>0</v>
      </c>
      <c r="M3578" s="463">
        <v>613735801113.16248</v>
      </c>
      <c r="N3578" s="463">
        <v>54306826497.058128</v>
      </c>
      <c r="O3578" s="463">
        <v>25121.571562236262</v>
      </c>
      <c r="P3578" s="460">
        <v>327945.00153375673</v>
      </c>
      <c r="Q3578" s="460">
        <v>189367.3963299593</v>
      </c>
      <c r="R3578" s="463">
        <v>1207493479290.4978</v>
      </c>
      <c r="S3578" s="461">
        <v>0.54428861729861933</v>
      </c>
      <c r="T3578" s="461">
        <v>0.41314704396052965</v>
      </c>
      <c r="U3578" s="460">
        <v>17.835003463010466</v>
      </c>
      <c r="V3578" s="463">
        <v>9650122979783.2812</v>
      </c>
      <c r="W3578" s="459">
        <v>3044.694718585406</v>
      </c>
      <c r="X3578" s="462">
        <v>4.1447007660122027E-2</v>
      </c>
      <c r="Y3578" s="463">
        <v>408153672491.14832</v>
      </c>
      <c r="Z3578" s="463">
        <v>0</v>
      </c>
      <c r="AA3578" s="463">
        <v>12290813051.129864</v>
      </c>
      <c r="AB3578" s="463">
        <v>60859992879.528564</v>
      </c>
      <c r="AC3578" s="463">
        <v>4912571216.4543295</v>
      </c>
      <c r="AD3578" s="463">
        <v>12655311932.223104</v>
      </c>
      <c r="AE3578" s="463">
        <v>498872361570.48419</v>
      </c>
      <c r="AF3578" s="463">
        <v>8897390296209.7949</v>
      </c>
      <c r="AG3578" s="461">
        <v>0.10741340221524175</v>
      </c>
      <c r="AH3578" s="461">
        <v>0.87159487435718552</v>
      </c>
      <c r="AI3578" s="461">
        <v>0</v>
      </c>
      <c r="AJ3578" s="461">
        <v>1.381395290298284E-2</v>
      </c>
      <c r="AK3578" s="461">
        <v>7.1777705245898342E-3</v>
      </c>
      <c r="AL3578" s="532">
        <v>2.0000000000000001E-4</v>
      </c>
    </row>
    <row r="3579" spans="1:38" x14ac:dyDescent="0.2">
      <c r="A3579" s="474">
        <v>3575</v>
      </c>
      <c r="B3579" s="461">
        <v>0.48830393294574143</v>
      </c>
      <c r="C3579" s="460">
        <v>6953.4411106238676</v>
      </c>
      <c r="D3579" s="461">
        <v>0.68197812993414519</v>
      </c>
      <c r="E3579" s="461">
        <v>0.38747985172547328</v>
      </c>
      <c r="F3579" s="506">
        <v>2024.72</v>
      </c>
      <c r="G3579" s="463">
        <v>275657193380.61841</v>
      </c>
      <c r="H3579" s="460">
        <v>14838303.540752294</v>
      </c>
      <c r="I3579" s="463">
        <v>358981006877.91235</v>
      </c>
      <c r="J3579" s="461">
        <v>0.26067214377642722</v>
      </c>
      <c r="K3579" s="463">
        <v>11027033019.390236</v>
      </c>
      <c r="L3579" s="463">
        <v>0</v>
      </c>
      <c r="M3579" s="463">
        <v>498571270691.34204</v>
      </c>
      <c r="N3579" s="463">
        <v>54124495369.272141</v>
      </c>
      <c r="O3579" s="463">
        <v>37283.026840040373</v>
      </c>
      <c r="P3579" s="460">
        <v>350689.10490270652</v>
      </c>
      <c r="Q3579" s="460">
        <v>209969.04411988996</v>
      </c>
      <c r="R3579" s="463">
        <v>922703805957.91675</v>
      </c>
      <c r="S3579" s="461">
        <v>0.55402300968186302</v>
      </c>
      <c r="T3579" s="461">
        <v>0.37593909541865056</v>
      </c>
      <c r="U3579" s="460">
        <v>17.715007306016673</v>
      </c>
      <c r="V3579" s="463">
        <v>6666486982995.75</v>
      </c>
      <c r="W3579" s="459">
        <v>2099.6259110165538</v>
      </c>
      <c r="X3579" s="462">
        <v>4.1950907007028651E-2</v>
      </c>
      <c r="Y3579" s="463">
        <v>275657193380.61841</v>
      </c>
      <c r="Z3579" s="463">
        <v>0</v>
      </c>
      <c r="AA3579" s="463">
        <v>6133126315.5769253</v>
      </c>
      <c r="AB3579" s="463">
        <v>45587036273.383781</v>
      </c>
      <c r="AC3579" s="463">
        <v>6154172461.7193861</v>
      </c>
      <c r="AD3579" s="463">
        <v>13348905719.866798</v>
      </c>
      <c r="AE3579" s="463">
        <v>346880434151.16528</v>
      </c>
      <c r="AF3579" s="463">
        <v>6144989425302.1289</v>
      </c>
      <c r="AG3579" s="461">
        <v>0.12468162154316281</v>
      </c>
      <c r="AH3579" s="461">
        <v>0.85231825667043193</v>
      </c>
      <c r="AI3579" s="461">
        <v>0</v>
      </c>
      <c r="AJ3579" s="461">
        <v>9.9806946620992435E-3</v>
      </c>
      <c r="AK3579" s="461">
        <v>1.3019427124305991E-2</v>
      </c>
      <c r="AL3579" s="532">
        <v>2.0000000000000001E-4</v>
      </c>
    </row>
    <row r="3580" spans="1:38" x14ac:dyDescent="0.2">
      <c r="A3580" s="474">
        <v>3576</v>
      </c>
      <c r="B3580" s="461">
        <v>0.44351477535747552</v>
      </c>
      <c r="C3580" s="460">
        <v>1799.5039874969152</v>
      </c>
      <c r="D3580" s="461">
        <v>0.88549762487008399</v>
      </c>
      <c r="E3580" s="461">
        <v>0.25514623780179668</v>
      </c>
      <c r="F3580" s="506">
        <v>2025.22</v>
      </c>
      <c r="G3580" s="463">
        <v>435739517630.56104</v>
      </c>
      <c r="H3580" s="460">
        <v>24986844.313949499</v>
      </c>
      <c r="I3580" s="463">
        <v>550000128112.98657</v>
      </c>
      <c r="J3580" s="461">
        <v>0.29624732237286933</v>
      </c>
      <c r="K3580" s="463">
        <v>21598662774.830784</v>
      </c>
      <c r="L3580" s="463">
        <v>24743940356.043686</v>
      </c>
      <c r="M3580" s="463">
        <v>601740180737.04663</v>
      </c>
      <c r="N3580" s="463">
        <v>29454597581.418915</v>
      </c>
      <c r="O3580" s="463">
        <v>44254.298193947732</v>
      </c>
      <c r="P3580" s="460">
        <v>233094.94265873363</v>
      </c>
      <c r="Q3580" s="460">
        <v>117459.26614359338</v>
      </c>
      <c r="R3580" s="463">
        <v>1227537509562.3267</v>
      </c>
      <c r="S3580" s="461">
        <v>0.55438388556476503</v>
      </c>
      <c r="T3580" s="461">
        <v>0.46491741171538381</v>
      </c>
      <c r="U3580" s="460">
        <v>17.531468844198628</v>
      </c>
      <c r="V3580" s="463">
        <v>10898066578478.693</v>
      </c>
      <c r="W3580" s="459">
        <v>3438.9800804496276</v>
      </c>
      <c r="X3580" s="462">
        <v>4.2035950594494151E-2</v>
      </c>
      <c r="Y3580" s="463">
        <v>418529324631.24036</v>
      </c>
      <c r="Z3580" s="463">
        <v>17210192999.320641</v>
      </c>
      <c r="AA3580" s="463">
        <v>9437232178.0045013</v>
      </c>
      <c r="AB3580" s="463">
        <v>111401425339.23729</v>
      </c>
      <c r="AC3580" s="463">
        <v>4763028412.6024656</v>
      </c>
      <c r="AD3580" s="463">
        <v>9362358168.8598995</v>
      </c>
      <c r="AE3580" s="463">
        <v>570703561729.26514</v>
      </c>
      <c r="AF3580" s="463">
        <v>10005271711729.801</v>
      </c>
      <c r="AG3580" s="461">
        <v>0.15691020002632591</v>
      </c>
      <c r="AH3580" s="461">
        <v>0.79478672814761009</v>
      </c>
      <c r="AI3580" s="461">
        <v>3.2682137617885701E-2</v>
      </c>
      <c r="AJ3580" s="461">
        <v>9.4322597625616181E-3</v>
      </c>
      <c r="AK3580" s="461">
        <v>6.1886744456165176E-3</v>
      </c>
      <c r="AL3580" s="532">
        <v>2.0000000000000001E-4</v>
      </c>
    </row>
    <row r="3581" spans="1:38" x14ac:dyDescent="0.2">
      <c r="A3581" s="474">
        <v>3577</v>
      </c>
      <c r="B3581" s="461">
        <v>0.63841975823756314</v>
      </c>
      <c r="C3581" s="460">
        <v>1500</v>
      </c>
      <c r="D3581" s="461">
        <v>0.44022880292597977</v>
      </c>
      <c r="E3581" s="461">
        <v>0.42128809772628506</v>
      </c>
      <c r="F3581" s="506">
        <v>2026.75</v>
      </c>
      <c r="G3581" s="463">
        <v>101680282851.60545</v>
      </c>
      <c r="H3581" s="460">
        <v>8056352.6526270108</v>
      </c>
      <c r="I3581" s="463">
        <v>307424347680.62946</v>
      </c>
      <c r="J3581" s="461">
        <v>0.46942017023995164</v>
      </c>
      <c r="K3581" s="463">
        <v>27485742289.675835</v>
      </c>
      <c r="L3581" s="463">
        <v>41191981289.183853</v>
      </c>
      <c r="M3581" s="463">
        <v>141705602386.18216</v>
      </c>
      <c r="N3581" s="463">
        <v>88983264726.913422</v>
      </c>
      <c r="O3581" s="463">
        <v>29944.106958496232</v>
      </c>
      <c r="P3581" s="460">
        <v>563193.90782659058</v>
      </c>
      <c r="Q3581" s="460">
        <v>321401.13025304477</v>
      </c>
      <c r="R3581" s="463">
        <v>606790938372.58472</v>
      </c>
      <c r="S3581" s="461">
        <v>0.53547360848279724</v>
      </c>
      <c r="T3581" s="461">
        <v>0.42312961756295847</v>
      </c>
      <c r="U3581" s="460">
        <v>15.234875547500295</v>
      </c>
      <c r="V3581" s="463">
        <v>4513649324636.4912</v>
      </c>
      <c r="W3581" s="459">
        <v>1422.8730331897689</v>
      </c>
      <c r="X3581" s="462">
        <v>4.5701954254259942E-2</v>
      </c>
      <c r="Y3581" s="463">
        <v>78779967688.686325</v>
      </c>
      <c r="Z3581" s="463">
        <v>22900315162.919125</v>
      </c>
      <c r="AA3581" s="463">
        <v>12091559631.268167</v>
      </c>
      <c r="AB3581" s="463">
        <v>119245526699.38422</v>
      </c>
      <c r="AC3581" s="463">
        <v>18343809467.081478</v>
      </c>
      <c r="AD3581" s="463">
        <v>5390039044.921134</v>
      </c>
      <c r="AE3581" s="463">
        <v>256751217694.26047</v>
      </c>
      <c r="AF3581" s="463">
        <v>3911572848241.2139</v>
      </c>
      <c r="AG3581" s="461">
        <v>0.41422272255634934</v>
      </c>
      <c r="AH3581" s="461">
        <v>0.3826643256198245</v>
      </c>
      <c r="AI3581" s="461">
        <v>0.11123555791402504</v>
      </c>
      <c r="AJ3581" s="461">
        <v>3.0912270077508526E-2</v>
      </c>
      <c r="AK3581" s="461">
        <v>6.0965123832292634E-2</v>
      </c>
      <c r="AL3581" s="532">
        <v>2.0000000000000001E-4</v>
      </c>
    </row>
    <row r="3582" spans="1:38" x14ac:dyDescent="0.2">
      <c r="A3582" s="474">
        <v>3578</v>
      </c>
      <c r="B3582" s="461">
        <v>0.8</v>
      </c>
      <c r="C3582" s="460">
        <v>1500</v>
      </c>
      <c r="D3582" s="461">
        <v>0.2</v>
      </c>
      <c r="E3582" s="461">
        <v>0.55032813257819213</v>
      </c>
      <c r="F3582" s="506">
        <v>2027.3</v>
      </c>
      <c r="G3582" s="463">
        <v>38286662760.217812</v>
      </c>
      <c r="H3582" s="460">
        <v>3290650.5770898</v>
      </c>
      <c r="I3582" s="463">
        <v>161964085300.83322</v>
      </c>
      <c r="J3582" s="461">
        <v>0.53636971585790161</v>
      </c>
      <c r="K3582" s="463">
        <v>24866043751.924549</v>
      </c>
      <c r="L3582" s="463">
        <v>48087965154.353088</v>
      </c>
      <c r="M3582" s="463">
        <v>22726884710.762699</v>
      </c>
      <c r="N3582" s="463">
        <v>176380968221.49088</v>
      </c>
      <c r="O3582" s="463">
        <v>25172.764112750065</v>
      </c>
      <c r="P3582" s="460">
        <v>1022820.6995300259</v>
      </c>
      <c r="Q3582" s="460">
        <v>670706.17956961098</v>
      </c>
      <c r="R3582" s="463">
        <v>434025947139.36444</v>
      </c>
      <c r="S3582" s="461">
        <v>0.44739624718038179</v>
      </c>
      <c r="T3582" s="461">
        <v>0.33147525056871702</v>
      </c>
      <c r="U3582" s="460">
        <v>14.317191473008945</v>
      </c>
      <c r="V3582" s="463">
        <v>2360281589432.7603</v>
      </c>
      <c r="W3582" s="459">
        <v>745.25000968582208</v>
      </c>
      <c r="X3582" s="462">
        <v>4.912949138645295E-2</v>
      </c>
      <c r="Y3582" s="463">
        <v>12287487330.252197</v>
      </c>
      <c r="Z3582" s="463">
        <v>25999175429.965614</v>
      </c>
      <c r="AA3582" s="463">
        <v>13405713829.745705</v>
      </c>
      <c r="AB3582" s="463">
        <v>61059915798.848862</v>
      </c>
      <c r="AC3582" s="463">
        <v>26182753272.954575</v>
      </c>
      <c r="AD3582" s="463">
        <v>4933813919.5785809</v>
      </c>
      <c r="AE3582" s="463">
        <v>143868859581.34555</v>
      </c>
      <c r="AF3582" s="463">
        <v>2059798009629.5618</v>
      </c>
      <c r="AG3582" s="461">
        <v>0.4165061245465746</v>
      </c>
      <c r="AH3582" s="461">
        <v>0.11334230744148455</v>
      </c>
      <c r="AI3582" s="461">
        <v>0.23982173536432624</v>
      </c>
      <c r="AJ3582" s="461">
        <v>6.508266231481899E-2</v>
      </c>
      <c r="AK3582" s="461">
        <v>0.16524717033279557</v>
      </c>
      <c r="AL3582" s="532">
        <v>2.0000000000000001E-4</v>
      </c>
    </row>
    <row r="3583" spans="1:38" x14ac:dyDescent="0.2">
      <c r="A3583" s="474">
        <v>3579</v>
      </c>
      <c r="B3583" s="461">
        <v>0.36334504521561528</v>
      </c>
      <c r="C3583" s="460">
        <v>4313.3636671838476</v>
      </c>
      <c r="D3583" s="461">
        <v>1.0657098782285122</v>
      </c>
      <c r="E3583" s="461">
        <v>0.37944831545197438</v>
      </c>
      <c r="F3583" s="506">
        <v>2023.75</v>
      </c>
      <c r="G3583" s="463">
        <v>631058862648.38147</v>
      </c>
      <c r="H3583" s="460">
        <v>34849481.364911303</v>
      </c>
      <c r="I3583" s="463">
        <v>745725965280.09119</v>
      </c>
      <c r="J3583" s="461">
        <v>0.20888424530784055</v>
      </c>
      <c r="K3583" s="463">
        <v>11988848787.000561</v>
      </c>
      <c r="L3583" s="463">
        <v>0</v>
      </c>
      <c r="M3583" s="463">
        <v>1407536365319.3381</v>
      </c>
      <c r="N3583" s="463">
        <v>15865389598.347162</v>
      </c>
      <c r="O3583" s="463">
        <v>38421.929180124775</v>
      </c>
      <c r="P3583" s="460">
        <v>130237.42093960437</v>
      </c>
      <c r="Q3583" s="460">
        <v>54893.375173967914</v>
      </c>
      <c r="R3583" s="463">
        <v>2181116568984.7769</v>
      </c>
      <c r="S3583" s="461">
        <v>0.59101493480484912</v>
      </c>
      <c r="T3583" s="461">
        <v>0.32283688390988091</v>
      </c>
      <c r="U3583" s="460">
        <v>18.362772213631079</v>
      </c>
      <c r="V3583" s="463">
        <v>13917046606978.412</v>
      </c>
      <c r="W3583" s="459">
        <v>4390.7618788337231</v>
      </c>
      <c r="X3583" s="462">
        <v>4.0727399806504416E-2</v>
      </c>
      <c r="Y3583" s="463">
        <v>631058862648.38147</v>
      </c>
      <c r="Z3583" s="463">
        <v>0</v>
      </c>
      <c r="AA3583" s="463">
        <v>3394865807.2732005</v>
      </c>
      <c r="AB3583" s="463">
        <v>49399316473.394745</v>
      </c>
      <c r="AC3583" s="463">
        <v>1229859107.995013</v>
      </c>
      <c r="AD3583" s="463">
        <v>19061972538.211803</v>
      </c>
      <c r="AE3583" s="463">
        <v>704144876575.25623</v>
      </c>
      <c r="AF3583" s="463">
        <v>12930051973946.801</v>
      </c>
      <c r="AG3583" s="461">
        <v>6.883164576168524E-2</v>
      </c>
      <c r="AH3583" s="461">
        <v>0.92730627954771905</v>
      </c>
      <c r="AI3583" s="461">
        <v>0</v>
      </c>
      <c r="AJ3583" s="461">
        <v>2.6255623829769831E-3</v>
      </c>
      <c r="AK3583" s="461">
        <v>1.2365123076187375E-3</v>
      </c>
      <c r="AL3583" s="532">
        <v>2.0000000000000001E-4</v>
      </c>
    </row>
    <row r="3584" spans="1:38" x14ac:dyDescent="0.2">
      <c r="A3584" s="474">
        <v>3580</v>
      </c>
      <c r="B3584" s="461">
        <v>0.56381217209126155</v>
      </c>
      <c r="C3584" s="460">
        <v>5231.0388515814666</v>
      </c>
      <c r="D3584" s="461">
        <v>1.0937885609601441</v>
      </c>
      <c r="E3584" s="461">
        <v>0.25675030614930194</v>
      </c>
      <c r="F3584" s="506">
        <v>2023.75</v>
      </c>
      <c r="G3584" s="463">
        <v>720126364413.55786</v>
      </c>
      <c r="H3584" s="460">
        <v>36333235.479943454</v>
      </c>
      <c r="I3584" s="463">
        <v>792827741280.66736</v>
      </c>
      <c r="J3584" s="461">
        <v>0.37359763601646612</v>
      </c>
      <c r="K3584" s="463">
        <v>17410420650.577572</v>
      </c>
      <c r="L3584" s="463">
        <v>0</v>
      </c>
      <c r="M3584" s="463">
        <v>1284880941723.947</v>
      </c>
      <c r="N3584" s="463">
        <v>92088761571.619431</v>
      </c>
      <c r="O3584" s="463">
        <v>31231.397203899374</v>
      </c>
      <c r="P3584" s="460">
        <v>605873.18049677415</v>
      </c>
      <c r="Q3584" s="460">
        <v>398695.57482593658</v>
      </c>
      <c r="R3584" s="463">
        <v>2187207865226.8113</v>
      </c>
      <c r="S3584" s="461">
        <v>0.62127226577654748</v>
      </c>
      <c r="T3584" s="461">
        <v>0.43271224713098627</v>
      </c>
      <c r="U3584" s="460">
        <v>17.53309581311289</v>
      </c>
      <c r="V3584" s="463">
        <v>18115878168865.844</v>
      </c>
      <c r="W3584" s="459">
        <v>5707.6937487122832</v>
      </c>
      <c r="X3584" s="462">
        <v>4.1937738284189049E-2</v>
      </c>
      <c r="Y3584" s="463">
        <v>720126364413.55786</v>
      </c>
      <c r="Z3584" s="463">
        <v>0</v>
      </c>
      <c r="AA3584" s="463">
        <v>10164308582.924509</v>
      </c>
      <c r="AB3584" s="463">
        <v>177653698605.561</v>
      </c>
      <c r="AC3584" s="463">
        <v>14744940887.709047</v>
      </c>
      <c r="AD3584" s="463">
        <v>23742317815.108231</v>
      </c>
      <c r="AE3584" s="463">
        <v>946431630304.86084</v>
      </c>
      <c r="AF3584" s="463">
        <v>16593876454695.762</v>
      </c>
      <c r="AG3584" s="461">
        <v>0.15777797433991456</v>
      </c>
      <c r="AH3584" s="461">
        <v>0.82454518455726677</v>
      </c>
      <c r="AI3584" s="461">
        <v>0</v>
      </c>
      <c r="AJ3584" s="461">
        <v>6.1253370245794476E-3</v>
      </c>
      <c r="AK3584" s="461">
        <v>1.1551504078239325E-2</v>
      </c>
      <c r="AL3584" s="532">
        <v>2.0000000000000001E-4</v>
      </c>
    </row>
    <row r="3585" spans="1:38" x14ac:dyDescent="0.2">
      <c r="A3585" s="474">
        <v>3581</v>
      </c>
      <c r="B3585" s="461">
        <v>0.42744086032377421</v>
      </c>
      <c r="C3585" s="460">
        <v>6361.8667639350533</v>
      </c>
      <c r="D3585" s="461">
        <v>0.74264580697829452</v>
      </c>
      <c r="E3585" s="461">
        <v>0.47926689488207053</v>
      </c>
      <c r="F3585" s="506">
        <v>2025.07</v>
      </c>
      <c r="G3585" s="463">
        <v>147631139199.43542</v>
      </c>
      <c r="H3585" s="460">
        <v>16564800.727709074</v>
      </c>
      <c r="I3585" s="463">
        <v>529510128686.72516</v>
      </c>
      <c r="J3585" s="461">
        <v>0.42744086032377426</v>
      </c>
      <c r="K3585" s="463">
        <v>26764081349.626137</v>
      </c>
      <c r="L3585" s="463">
        <v>20660075491.947029</v>
      </c>
      <c r="M3585" s="463">
        <v>349871053809.59668</v>
      </c>
      <c r="N3585" s="463">
        <v>25678003041.372227</v>
      </c>
      <c r="O3585" s="463">
        <v>27505.471678740938</v>
      </c>
      <c r="P3585" s="460">
        <v>207840.86856511357</v>
      </c>
      <c r="Q3585" s="460">
        <v>101928.46109486344</v>
      </c>
      <c r="R3585" s="463">
        <v>952483342379.26721</v>
      </c>
      <c r="S3585" s="461">
        <v>0.57123153136991756</v>
      </c>
      <c r="T3585" s="461">
        <v>0.35418316768258928</v>
      </c>
      <c r="U3585" s="460">
        <v>15.478354602657717</v>
      </c>
      <c r="V3585" s="463">
        <v>5740733712015.9707</v>
      </c>
      <c r="W3585" s="459">
        <v>1812.4873259419228</v>
      </c>
      <c r="X3585" s="462">
        <v>4.7140240055257222E-2</v>
      </c>
      <c r="Y3585" s="463">
        <v>139399521827.44321</v>
      </c>
      <c r="Z3585" s="463">
        <v>8231617371.9922018</v>
      </c>
      <c r="AA3585" s="463">
        <v>16568356261.724216</v>
      </c>
      <c r="AB3585" s="463">
        <v>156047760293.25876</v>
      </c>
      <c r="AC3585" s="463">
        <v>3282500730.3854752</v>
      </c>
      <c r="AD3585" s="463">
        <v>13823810883.985188</v>
      </c>
      <c r="AE3585" s="463">
        <v>337353567368.78912</v>
      </c>
      <c r="AF3585" s="463">
        <v>5221678142205.6973</v>
      </c>
      <c r="AG3585" s="461">
        <v>0.42291584528251813</v>
      </c>
      <c r="AH3585" s="461">
        <v>0.50722982968127284</v>
      </c>
      <c r="AI3585" s="461">
        <v>2.9952196556064705E-2</v>
      </c>
      <c r="AJ3585" s="461">
        <v>3.1729945451455098E-2</v>
      </c>
      <c r="AK3585" s="461">
        <v>8.1721830286892814E-3</v>
      </c>
      <c r="AL3585" s="532">
        <v>2.0000000000000001E-4</v>
      </c>
    </row>
    <row r="3586" spans="1:38" x14ac:dyDescent="0.2">
      <c r="A3586" s="474">
        <v>3582</v>
      </c>
      <c r="B3586" s="461">
        <v>0.43129364341958076</v>
      </c>
      <c r="C3586" s="460">
        <v>5864.6851552365461</v>
      </c>
      <c r="D3586" s="461">
        <v>0.48003492271669002</v>
      </c>
      <c r="E3586" s="461">
        <v>0.26159393020390165</v>
      </c>
      <c r="F3586" s="506">
        <v>2023.75</v>
      </c>
      <c r="G3586" s="463">
        <v>482068358285.3313</v>
      </c>
      <c r="H3586" s="460">
        <v>9188469.0666494723</v>
      </c>
      <c r="I3586" s="463">
        <v>330229012196.29999</v>
      </c>
      <c r="J3586" s="461">
        <v>0.42001499333405901</v>
      </c>
      <c r="K3586" s="463">
        <v>11358517545.147148</v>
      </c>
      <c r="L3586" s="463">
        <v>0</v>
      </c>
      <c r="M3586" s="463">
        <v>832367720064.97205</v>
      </c>
      <c r="N3586" s="463">
        <v>53404696189.963684</v>
      </c>
      <c r="O3586" s="463">
        <v>23059.304962965096</v>
      </c>
      <c r="P3586" s="460">
        <v>309018.60229966952</v>
      </c>
      <c r="Q3586" s="460">
        <v>183080.81269274189</v>
      </c>
      <c r="R3586" s="463">
        <v>1227359945996.3828</v>
      </c>
      <c r="S3586" s="461">
        <v>0.67287141724344968</v>
      </c>
      <c r="T3586" s="461">
        <v>0.49098880369595421</v>
      </c>
      <c r="U3586" s="460">
        <v>17.765609874220871</v>
      </c>
      <c r="V3586" s="463">
        <v>11805795357777.965</v>
      </c>
      <c r="W3586" s="459">
        <v>3724.2254538256107</v>
      </c>
      <c r="X3586" s="462">
        <v>4.0881506594334115E-2</v>
      </c>
      <c r="Y3586" s="463">
        <v>482068358285.3313</v>
      </c>
      <c r="Z3586" s="463">
        <v>0</v>
      </c>
      <c r="AA3586" s="463">
        <v>6852789130.6995144</v>
      </c>
      <c r="AB3586" s="463">
        <v>95656475893.192215</v>
      </c>
      <c r="AC3586" s="463">
        <v>9936140054.7890282</v>
      </c>
      <c r="AD3586" s="463">
        <v>8106228225.082859</v>
      </c>
      <c r="AE3586" s="463">
        <v>602619991589.09497</v>
      </c>
      <c r="AF3586" s="463">
        <v>10705911672978.125</v>
      </c>
      <c r="AG3586" s="461">
        <v>0.12599722421979784</v>
      </c>
      <c r="AH3586" s="461">
        <v>0.85553655654935923</v>
      </c>
      <c r="AI3586" s="461">
        <v>0</v>
      </c>
      <c r="AJ3586" s="461">
        <v>6.4009393501686107E-3</v>
      </c>
      <c r="AK3586" s="461">
        <v>1.2065279880674138E-2</v>
      </c>
      <c r="AL3586" s="532">
        <v>2.0000000000000001E-4</v>
      </c>
    </row>
    <row r="3587" spans="1:38" x14ac:dyDescent="0.2">
      <c r="A3587" s="474">
        <v>3583</v>
      </c>
      <c r="B3587" s="461">
        <v>0.39597649127575224</v>
      </c>
      <c r="C3587" s="460">
        <v>6083.2386361711078</v>
      </c>
      <c r="D3587" s="461">
        <v>1.0053351004694933</v>
      </c>
      <c r="E3587" s="461">
        <v>0.44855384072015053</v>
      </c>
      <c r="F3587" s="506">
        <v>2024.75</v>
      </c>
      <c r="G3587" s="463">
        <v>272799625171.97012</v>
      </c>
      <c r="H3587" s="460">
        <v>26235287.376352206</v>
      </c>
      <c r="I3587" s="463">
        <v>617543142415.51526</v>
      </c>
      <c r="J3587" s="461">
        <v>0.38374511831045621</v>
      </c>
      <c r="K3587" s="463">
        <v>21801490584.990952</v>
      </c>
      <c r="L3587" s="463">
        <v>0</v>
      </c>
      <c r="M3587" s="463">
        <v>432135410868.24017</v>
      </c>
      <c r="N3587" s="463">
        <v>6089108477.2101831</v>
      </c>
      <c r="O3587" s="463">
        <v>21300.011417724792</v>
      </c>
      <c r="P3587" s="460">
        <v>87790.224573615997</v>
      </c>
      <c r="Q3587" s="460">
        <v>26692.533897103331</v>
      </c>
      <c r="R3587" s="463">
        <v>1077569152345.9565</v>
      </c>
      <c r="S3587" s="461">
        <v>0.54846735122682988</v>
      </c>
      <c r="T3587" s="461">
        <v>0.40594889651288246</v>
      </c>
      <c r="U3587" s="460">
        <v>16.694873823618412</v>
      </c>
      <c r="V3587" s="463">
        <v>7874682017263.958</v>
      </c>
      <c r="W3587" s="459">
        <v>2485.0024075742276</v>
      </c>
      <c r="X3587" s="462">
        <v>4.4902875708325518E-2</v>
      </c>
      <c r="Y3587" s="463">
        <v>272799625171.97012</v>
      </c>
      <c r="Z3587" s="463">
        <v>0</v>
      </c>
      <c r="AA3587" s="463">
        <v>6839834889.0433054</v>
      </c>
      <c r="AB3587" s="463">
        <v>138380451512.62787</v>
      </c>
      <c r="AC3587" s="463">
        <v>866658316.07444775</v>
      </c>
      <c r="AD3587" s="463">
        <v>18551438421.44738</v>
      </c>
      <c r="AE3587" s="463">
        <v>437438008311.16321</v>
      </c>
      <c r="AF3587" s="463">
        <v>7302972354409.8115</v>
      </c>
      <c r="AG3587" s="461">
        <v>0.27935400411465061</v>
      </c>
      <c r="AH3587" s="461">
        <v>0.70973743658465638</v>
      </c>
      <c r="AI3587" s="461">
        <v>0</v>
      </c>
      <c r="AJ3587" s="461">
        <v>9.3658233348140139E-3</v>
      </c>
      <c r="AK3587" s="461">
        <v>1.5427359658789679E-3</v>
      </c>
      <c r="AL3587" s="532">
        <v>2.0000000000000001E-4</v>
      </c>
    </row>
    <row r="3588" spans="1:38" x14ac:dyDescent="0.2">
      <c r="A3588" s="474">
        <v>3584</v>
      </c>
      <c r="B3588" s="461">
        <v>0.43552520876170048</v>
      </c>
      <c r="C3588" s="460">
        <v>5309.3304125423983</v>
      </c>
      <c r="D3588" s="461">
        <v>0.66751183063792319</v>
      </c>
      <c r="E3588" s="461">
        <v>0.23581867740356816</v>
      </c>
      <c r="F3588" s="506">
        <v>2023.75</v>
      </c>
      <c r="G3588" s="463">
        <v>319628201684.91687</v>
      </c>
      <c r="H3588" s="460">
        <v>14710088.733494237</v>
      </c>
      <c r="I3588" s="463">
        <v>470208909943.10699</v>
      </c>
      <c r="J3588" s="461">
        <v>0.43552520876170053</v>
      </c>
      <c r="K3588" s="463">
        <v>10725344320.092772</v>
      </c>
      <c r="L3588" s="463">
        <v>0</v>
      </c>
      <c r="M3588" s="463">
        <v>516831831536.76947</v>
      </c>
      <c r="N3588" s="463">
        <v>18478005441.807735</v>
      </c>
      <c r="O3588" s="463">
        <v>28340.37005558447</v>
      </c>
      <c r="P3588" s="460">
        <v>169813.00500768202</v>
      </c>
      <c r="Q3588" s="460">
        <v>76371.879053522614</v>
      </c>
      <c r="R3588" s="463">
        <v>1016244091241.777</v>
      </c>
      <c r="S3588" s="461">
        <v>0.61876321868792616</v>
      </c>
      <c r="T3588" s="461">
        <v>0.47938013054512635</v>
      </c>
      <c r="U3588" s="460">
        <v>16.894770081895594</v>
      </c>
      <c r="V3588" s="463">
        <v>9130226906086.9531</v>
      </c>
      <c r="W3588" s="459">
        <v>2880.5137426233987</v>
      </c>
      <c r="X3588" s="462">
        <v>4.2792497418187976E-2</v>
      </c>
      <c r="Y3588" s="463">
        <v>319628201684.91687</v>
      </c>
      <c r="Z3588" s="463">
        <v>0</v>
      </c>
      <c r="AA3588" s="463">
        <v>6788292270.5972548</v>
      </c>
      <c r="AB3588" s="463">
        <v>147208952408.23346</v>
      </c>
      <c r="AC3588" s="463">
        <v>2712079012.2464857</v>
      </c>
      <c r="AD3588" s="463">
        <v>10829699749.202332</v>
      </c>
      <c r="AE3588" s="463">
        <v>487167225125.19635</v>
      </c>
      <c r="AF3588" s="463">
        <v>8230578259925.2627</v>
      </c>
      <c r="AG3588" s="461">
        <v>0.2496182422625213</v>
      </c>
      <c r="AH3588" s="461">
        <v>0.73785044503890862</v>
      </c>
      <c r="AI3588" s="461">
        <v>0</v>
      </c>
      <c r="AJ3588" s="461">
        <v>8.2476492613520157E-3</v>
      </c>
      <c r="AK3588" s="461">
        <v>4.2836634372181359E-3</v>
      </c>
      <c r="AL3588" s="532">
        <v>2.0000000000000001E-4</v>
      </c>
    </row>
    <row r="3589" spans="1:38" x14ac:dyDescent="0.2">
      <c r="A3589" s="474">
        <v>3585</v>
      </c>
      <c r="B3589" s="461">
        <v>0.59349321045775094</v>
      </c>
      <c r="C3589" s="460">
        <v>5000.6864470874953</v>
      </c>
      <c r="D3589" s="461">
        <v>0.38486583238295707</v>
      </c>
      <c r="E3589" s="461">
        <v>0.67561175347571112</v>
      </c>
      <c r="F3589" s="506">
        <v>2023.75</v>
      </c>
      <c r="G3589" s="463">
        <v>210274198580.11322</v>
      </c>
      <c r="H3589" s="460">
        <v>6807915.9715218432</v>
      </c>
      <c r="I3589" s="463">
        <v>275366697376.45898</v>
      </c>
      <c r="J3589" s="461">
        <v>0.50478423805094752</v>
      </c>
      <c r="K3589" s="463">
        <v>6698847943.1680527</v>
      </c>
      <c r="L3589" s="463">
        <v>0</v>
      </c>
      <c r="M3589" s="463">
        <v>450927191398.13342</v>
      </c>
      <c r="N3589" s="463">
        <v>96487893863.857193</v>
      </c>
      <c r="O3589" s="463">
        <v>14735.931900349204</v>
      </c>
      <c r="P3589" s="460">
        <v>634326.74508839706</v>
      </c>
      <c r="Q3589" s="460">
        <v>373879.16428177623</v>
      </c>
      <c r="R3589" s="463">
        <v>829480630581.61768</v>
      </c>
      <c r="S3589" s="461">
        <v>0.63157917152043219</v>
      </c>
      <c r="T3589" s="461">
        <v>0.40690138885142252</v>
      </c>
      <c r="U3589" s="460">
        <v>16.700475515168222</v>
      </c>
      <c r="V3589" s="463">
        <v>6415267058012.4551</v>
      </c>
      <c r="W3589" s="459">
        <v>2025.6887600964149</v>
      </c>
      <c r="X3589" s="462">
        <v>4.2060008372626467E-2</v>
      </c>
      <c r="Y3589" s="463">
        <v>210274198580.11322</v>
      </c>
      <c r="Z3589" s="463">
        <v>0</v>
      </c>
      <c r="AA3589" s="463">
        <v>4224153619.8662887</v>
      </c>
      <c r="AB3589" s="463">
        <v>101966755074.58669</v>
      </c>
      <c r="AC3589" s="463">
        <v>14609784991.088377</v>
      </c>
      <c r="AD3589" s="463">
        <v>6441928343.3594484</v>
      </c>
      <c r="AE3589" s="463">
        <v>337516820609.01398</v>
      </c>
      <c r="AF3589" s="463">
        <v>5636691398538.2627</v>
      </c>
      <c r="AG3589" s="461">
        <v>0.25002484343896675</v>
      </c>
      <c r="AH3589" s="461">
        <v>0.70878632349080006</v>
      </c>
      <c r="AI3589" s="461">
        <v>0</v>
      </c>
      <c r="AJ3589" s="461">
        <v>7.4940303117565013E-3</v>
      </c>
      <c r="AK3589" s="461">
        <v>3.3694802758476694E-2</v>
      </c>
      <c r="AL3589" s="532">
        <v>2.0000000000000001E-4</v>
      </c>
    </row>
    <row r="3590" spans="1:38" x14ac:dyDescent="0.2">
      <c r="A3590" s="474">
        <v>3586</v>
      </c>
      <c r="B3590" s="461">
        <v>0.62791859332467148</v>
      </c>
      <c r="C3590" s="460">
        <v>1500</v>
      </c>
      <c r="D3590" s="461">
        <v>0.84698964892625639</v>
      </c>
      <c r="E3590" s="461">
        <v>0.29910255147348341</v>
      </c>
      <c r="F3590" s="506">
        <v>2024.38</v>
      </c>
      <c r="G3590" s="463">
        <v>271208750176.42917</v>
      </c>
      <c r="H3590" s="460">
        <v>23033850.584659148</v>
      </c>
      <c r="I3590" s="463">
        <v>510790562309.09064</v>
      </c>
      <c r="J3590" s="461">
        <v>0.32340471014760797</v>
      </c>
      <c r="K3590" s="463">
        <v>18581858687.006264</v>
      </c>
      <c r="L3590" s="463">
        <v>0</v>
      </c>
      <c r="M3590" s="463">
        <v>692439023078.08936</v>
      </c>
      <c r="N3590" s="463">
        <v>62854552693.679001</v>
      </c>
      <c r="O3590" s="463">
        <v>23727.638869042185</v>
      </c>
      <c r="P3590" s="460">
        <v>425912.43216340157</v>
      </c>
      <c r="Q3590" s="460">
        <v>263905.81884120929</v>
      </c>
      <c r="R3590" s="463">
        <v>1284665996767.8652</v>
      </c>
      <c r="S3590" s="461">
        <v>0.5759456641969527</v>
      </c>
      <c r="T3590" s="461">
        <v>0.31114535512961977</v>
      </c>
      <c r="U3590" s="460">
        <v>17.01285065632446</v>
      </c>
      <c r="V3590" s="463">
        <v>7474603019230.9395</v>
      </c>
      <c r="W3590" s="459">
        <v>2357.8101461138763</v>
      </c>
      <c r="X3590" s="462">
        <v>4.2926703246078633E-2</v>
      </c>
      <c r="Y3590" s="463">
        <v>271208750176.42917</v>
      </c>
      <c r="Z3590" s="463">
        <v>0</v>
      </c>
      <c r="AA3590" s="463">
        <v>7748144364.0878973</v>
      </c>
      <c r="AB3590" s="463">
        <v>104158579252.59456</v>
      </c>
      <c r="AC3590" s="463">
        <v>8200910779.2360449</v>
      </c>
      <c r="AD3590" s="463">
        <v>8401473214.9367676</v>
      </c>
      <c r="AE3590" s="463">
        <v>399717857787.28442</v>
      </c>
      <c r="AF3590" s="463">
        <v>6800340219201.0088</v>
      </c>
      <c r="AG3590" s="461">
        <v>0.21517756978485883</v>
      </c>
      <c r="AH3590" s="461">
        <v>0.75775124291613616</v>
      </c>
      <c r="AI3590" s="461">
        <v>0</v>
      </c>
      <c r="AJ3590" s="461">
        <v>1.1393759891910596E-2</v>
      </c>
      <c r="AK3590" s="461">
        <v>1.5677427407094453E-2</v>
      </c>
      <c r="AL3590" s="532">
        <v>2.0000000000000001E-4</v>
      </c>
    </row>
    <row r="3591" spans="1:38" x14ac:dyDescent="0.2">
      <c r="A3591" s="474">
        <v>3587</v>
      </c>
      <c r="B3591" s="461">
        <v>0.33195493021893108</v>
      </c>
      <c r="C3591" s="460">
        <v>5772.7492077891729</v>
      </c>
      <c r="D3591" s="461">
        <v>0.81228977936458602</v>
      </c>
      <c r="E3591" s="461">
        <v>0.52221004237218871</v>
      </c>
      <c r="F3591" s="506">
        <v>2026.04</v>
      </c>
      <c r="G3591" s="463">
        <v>147667902735.51355</v>
      </c>
      <c r="H3591" s="460">
        <v>20571231.643022753</v>
      </c>
      <c r="I3591" s="463">
        <v>602976919050.57397</v>
      </c>
      <c r="J3591" s="461">
        <v>0.33195493021893108</v>
      </c>
      <c r="K3591" s="463">
        <v>35337679380.601379</v>
      </c>
      <c r="L3591" s="463">
        <v>71743753701.785416</v>
      </c>
      <c r="M3591" s="463">
        <v>227259238920.88773</v>
      </c>
      <c r="N3591" s="463">
        <v>43660315103.838684</v>
      </c>
      <c r="O3591" s="463">
        <v>17797.693882297215</v>
      </c>
      <c r="P3591" s="460">
        <v>294931.7526343526</v>
      </c>
      <c r="Q3591" s="460">
        <v>164417.51105358716</v>
      </c>
      <c r="R3591" s="463">
        <v>980977906157.68701</v>
      </c>
      <c r="S3591" s="461">
        <v>0.47632518292747916</v>
      </c>
      <c r="T3591" s="461">
        <v>0.3104203683393566</v>
      </c>
      <c r="U3591" s="460">
        <v>15.732964886137491</v>
      </c>
      <c r="V3591" s="463">
        <v>5248782301531.8896</v>
      </c>
      <c r="W3591" s="459">
        <v>1655.7983691604013</v>
      </c>
      <c r="X3591" s="462">
        <v>4.6633017471884031E-2</v>
      </c>
      <c r="Y3591" s="463">
        <v>112235984310.25114</v>
      </c>
      <c r="Z3591" s="463">
        <v>35431918425.262398</v>
      </c>
      <c r="AA3591" s="463">
        <v>17925728291.160988</v>
      </c>
      <c r="AB3591" s="463">
        <v>118115072189.52489</v>
      </c>
      <c r="AC3591" s="463">
        <v>5886362378.0604191</v>
      </c>
      <c r="AD3591" s="463">
        <v>14920457367.980127</v>
      </c>
      <c r="AE3591" s="463">
        <v>304515522962.23999</v>
      </c>
      <c r="AF3591" s="463">
        <v>4790932030048.7168</v>
      </c>
      <c r="AG3591" s="461">
        <v>0.36098652066036074</v>
      </c>
      <c r="AH3591" s="461">
        <v>0.44510831890743552</v>
      </c>
      <c r="AI3591" s="461">
        <v>0.14051680254648491</v>
      </c>
      <c r="AJ3591" s="461">
        <v>3.74159520083584E-2</v>
      </c>
      <c r="AK3591" s="461">
        <v>1.5972405877360634E-2</v>
      </c>
      <c r="AL3591" s="532">
        <v>2.0000000000000001E-4</v>
      </c>
    </row>
    <row r="3592" spans="1:38" x14ac:dyDescent="0.2">
      <c r="A3592" s="474">
        <v>3588</v>
      </c>
      <c r="B3592" s="461">
        <v>0.50255108552596772</v>
      </c>
      <c r="C3592" s="460">
        <v>5917.1904254147312</v>
      </c>
      <c r="D3592" s="461">
        <v>0.80645114567346954</v>
      </c>
      <c r="E3592" s="461">
        <v>0.50546861584036529</v>
      </c>
      <c r="F3592" s="506">
        <v>2026.96</v>
      </c>
      <c r="G3592" s="463">
        <v>114219719959.2683</v>
      </c>
      <c r="H3592" s="460">
        <v>20196231.222230259</v>
      </c>
      <c r="I3592" s="463">
        <v>558159493677.60864</v>
      </c>
      <c r="J3592" s="461">
        <v>0.31471537402368044</v>
      </c>
      <c r="K3592" s="463">
        <v>38709565252.572723</v>
      </c>
      <c r="L3592" s="463">
        <v>123655533663.87111</v>
      </c>
      <c r="M3592" s="463">
        <v>175676698805.76968</v>
      </c>
      <c r="N3592" s="463">
        <v>53202882285.369682</v>
      </c>
      <c r="O3592" s="463">
        <v>29103.321757640617</v>
      </c>
      <c r="P3592" s="460">
        <v>315219.03799054213</v>
      </c>
      <c r="Q3592" s="460">
        <v>179813.60045087209</v>
      </c>
      <c r="R3592" s="463">
        <v>949404173685.19189</v>
      </c>
      <c r="S3592" s="461">
        <v>0.46926539134992279</v>
      </c>
      <c r="T3592" s="461">
        <v>0.25311425581014341</v>
      </c>
      <c r="U3592" s="460">
        <v>15.61502577228794</v>
      </c>
      <c r="V3592" s="463">
        <v>4124224059367.1943</v>
      </c>
      <c r="W3592" s="459">
        <v>1301.5884554431282</v>
      </c>
      <c r="X3592" s="462">
        <v>4.702095526535522E-2</v>
      </c>
      <c r="Y3592" s="463">
        <v>67035023844.279335</v>
      </c>
      <c r="Z3592" s="463">
        <v>47184696114.98896</v>
      </c>
      <c r="AA3592" s="463">
        <v>18969136736.776184</v>
      </c>
      <c r="AB3592" s="463">
        <v>86339381938.063446</v>
      </c>
      <c r="AC3592" s="463">
        <v>5616107553.9090052</v>
      </c>
      <c r="AD3592" s="463">
        <v>15163384697.354542</v>
      </c>
      <c r="AE3592" s="463">
        <v>240307730885.37146</v>
      </c>
      <c r="AF3592" s="463">
        <v>3752411411055.1099</v>
      </c>
      <c r="AG3592" s="461">
        <v>0.35165013153219365</v>
      </c>
      <c r="AH3592" s="461">
        <v>0.33942585540831616</v>
      </c>
      <c r="AI3592" s="461">
        <v>0.23891549405898119</v>
      </c>
      <c r="AJ3592" s="461">
        <v>5.0551857615853499E-2</v>
      </c>
      <c r="AK3592" s="461">
        <v>1.945666138465562E-2</v>
      </c>
      <c r="AL3592" s="532">
        <v>2.0000000000000001E-4</v>
      </c>
    </row>
    <row r="3593" spans="1:38" x14ac:dyDescent="0.2">
      <c r="A3593" s="474">
        <v>3589</v>
      </c>
      <c r="B3593" s="461">
        <v>0.50253725598933818</v>
      </c>
      <c r="C3593" s="460">
        <v>8671.0402548357615</v>
      </c>
      <c r="D3593" s="461">
        <v>0.97667904835187658</v>
      </c>
      <c r="E3593" s="461">
        <v>0.18955975958317489</v>
      </c>
      <c r="F3593" s="506">
        <v>2024.73</v>
      </c>
      <c r="G3593" s="463">
        <v>278657563874.64984</v>
      </c>
      <c r="H3593" s="460">
        <v>23853009.653124303</v>
      </c>
      <c r="I3593" s="463">
        <v>534976351854.78339</v>
      </c>
      <c r="J3593" s="461">
        <v>0.36206043566635804</v>
      </c>
      <c r="K3593" s="463">
        <v>17227496527.563293</v>
      </c>
      <c r="L3593" s="463">
        <v>0</v>
      </c>
      <c r="M3593" s="463">
        <v>728640680743.11938</v>
      </c>
      <c r="N3593" s="463">
        <v>8794523195.7407379</v>
      </c>
      <c r="O3593" s="463">
        <v>31972.283114324222</v>
      </c>
      <c r="P3593" s="460">
        <v>102812.35375813658</v>
      </c>
      <c r="Q3593" s="460">
        <v>40983.019161057106</v>
      </c>
      <c r="R3593" s="463">
        <v>1289639052321.2068</v>
      </c>
      <c r="S3593" s="461">
        <v>0.60928420603457412</v>
      </c>
      <c r="T3593" s="461">
        <v>0.35342988186564051</v>
      </c>
      <c r="U3593" s="460">
        <v>16.6205397624116</v>
      </c>
      <c r="V3593" s="463">
        <v>8280311944188.6924</v>
      </c>
      <c r="W3593" s="459">
        <v>2611.0601028376186</v>
      </c>
      <c r="X3593" s="462">
        <v>4.4574391185602455E-2</v>
      </c>
      <c r="Y3593" s="463">
        <v>278657563874.64984</v>
      </c>
      <c r="Z3593" s="463">
        <v>0</v>
      </c>
      <c r="AA3593" s="463">
        <v>7238100377.7853022</v>
      </c>
      <c r="AB3593" s="463">
        <v>145821011014.71494</v>
      </c>
      <c r="AC3593" s="463">
        <v>1439654304.2925107</v>
      </c>
      <c r="AD3593" s="463">
        <v>22640648339.75819</v>
      </c>
      <c r="AE3593" s="463">
        <v>455796977911.20068</v>
      </c>
      <c r="AF3593" s="463">
        <v>7575591794960.1523</v>
      </c>
      <c r="AG3593" s="461">
        <v>0.28908653355175534</v>
      </c>
      <c r="AH3593" s="461">
        <v>0.69888846401948923</v>
      </c>
      <c r="AI3593" s="461">
        <v>0</v>
      </c>
      <c r="AJ3593" s="461">
        <v>9.554501580458211E-3</v>
      </c>
      <c r="AK3593" s="461">
        <v>2.4705008482972363E-3</v>
      </c>
      <c r="AL3593" s="532">
        <v>2.0000000000000001E-4</v>
      </c>
    </row>
    <row r="3594" spans="1:38" x14ac:dyDescent="0.2">
      <c r="A3594" s="474">
        <v>3590</v>
      </c>
      <c r="B3594" s="461">
        <v>0.28470419043677575</v>
      </c>
      <c r="C3594" s="460">
        <v>6379.8346500121979</v>
      </c>
      <c r="D3594" s="461">
        <v>1.1872425038883074</v>
      </c>
      <c r="E3594" s="461">
        <v>0.21944662561056688</v>
      </c>
      <c r="F3594" s="506">
        <v>2025.97</v>
      </c>
      <c r="G3594" s="463">
        <v>190232369070.96457</v>
      </c>
      <c r="H3594" s="460">
        <v>27646403.226898424</v>
      </c>
      <c r="I3594" s="463">
        <v>482709507602.76727</v>
      </c>
      <c r="J3594" s="461">
        <v>8.959003762730855E-2</v>
      </c>
      <c r="K3594" s="463">
        <v>10207908219.320314</v>
      </c>
      <c r="L3594" s="463">
        <v>4371273709.6289797</v>
      </c>
      <c r="M3594" s="463">
        <v>484424320396.30627</v>
      </c>
      <c r="N3594" s="463">
        <v>5973117038.131176</v>
      </c>
      <c r="O3594" s="463">
        <v>22448.360828954974</v>
      </c>
      <c r="P3594" s="460">
        <v>104937.33127921613</v>
      </c>
      <c r="Q3594" s="460">
        <v>22961.192687094364</v>
      </c>
      <c r="R3594" s="463">
        <v>987686126966.15405</v>
      </c>
      <c r="S3594" s="461">
        <v>0.44436717532707776</v>
      </c>
      <c r="T3594" s="461">
        <v>0.21527720023138652</v>
      </c>
      <c r="U3594" s="460">
        <v>18.427971780453245</v>
      </c>
      <c r="V3594" s="463">
        <v>4152260474415.0635</v>
      </c>
      <c r="W3594" s="459">
        <v>1310.2490885856703</v>
      </c>
      <c r="X3594" s="462">
        <v>4.122146608425143E-2</v>
      </c>
      <c r="Y3594" s="463">
        <v>188531130836.276</v>
      </c>
      <c r="Z3594" s="463">
        <v>1701238234.6885955</v>
      </c>
      <c r="AA3594" s="463">
        <v>3343034703.7371035</v>
      </c>
      <c r="AB3594" s="463">
        <v>-1701162103.6834793</v>
      </c>
      <c r="AC3594" s="463">
        <v>-49950837.425051682</v>
      </c>
      <c r="AD3594" s="463">
        <v>20802013287.062271</v>
      </c>
      <c r="AE3594" s="463">
        <v>212626304120.6554</v>
      </c>
      <c r="AF3594" s="463">
        <v>3918271532117.5073</v>
      </c>
      <c r="AG3594" s="461">
        <v>0</v>
      </c>
      <c r="AH3594" s="461">
        <v>0.91420195270474658</v>
      </c>
      <c r="AI3594" s="461">
        <v>8.249435036375612E-3</v>
      </c>
      <c r="AJ3594" s="461">
        <v>8.5319117787900339E-3</v>
      </c>
      <c r="AK3594" s="461">
        <v>0</v>
      </c>
      <c r="AL3594" s="532">
        <v>2.0000000000000001E-4</v>
      </c>
    </row>
    <row r="3595" spans="1:38" x14ac:dyDescent="0.2">
      <c r="A3595" s="474">
        <v>3591</v>
      </c>
      <c r="B3595" s="461">
        <v>0.39043115572219422</v>
      </c>
      <c r="C3595" s="460">
        <v>1500</v>
      </c>
      <c r="D3595" s="461">
        <v>0.74065600508715546</v>
      </c>
      <c r="E3595" s="461">
        <v>0.35832859853233501</v>
      </c>
      <c r="F3595" s="506">
        <v>2023.75</v>
      </c>
      <c r="G3595" s="463">
        <v>398130427750.50714</v>
      </c>
      <c r="H3595" s="460">
        <v>19410931.686436657</v>
      </c>
      <c r="I3595" s="463">
        <v>541184024337.81726</v>
      </c>
      <c r="J3595" s="461">
        <v>0.38172401649078369</v>
      </c>
      <c r="K3595" s="463">
        <v>10753468969.619194</v>
      </c>
      <c r="L3595" s="463">
        <v>0</v>
      </c>
      <c r="M3595" s="463">
        <v>646047876422.92126</v>
      </c>
      <c r="N3595" s="463">
        <v>74793962372.316742</v>
      </c>
      <c r="O3595" s="463">
        <v>34678.077760845998</v>
      </c>
      <c r="P3595" s="460">
        <v>437663.71219687496</v>
      </c>
      <c r="Q3595" s="460">
        <v>276168.51745630975</v>
      </c>
      <c r="R3595" s="463">
        <v>1272779332102.6743</v>
      </c>
      <c r="S3595" s="461">
        <v>0.58690561100672123</v>
      </c>
      <c r="T3595" s="461">
        <v>0.44184061370411115</v>
      </c>
      <c r="U3595" s="460">
        <v>17.211277888428981</v>
      </c>
      <c r="V3595" s="463">
        <v>10734534230604.895</v>
      </c>
      <c r="W3595" s="459">
        <v>3387.1616504930084</v>
      </c>
      <c r="X3595" s="462">
        <v>4.2036632837348341E-2</v>
      </c>
      <c r="Y3595" s="463">
        <v>398130427750.50714</v>
      </c>
      <c r="Z3595" s="463">
        <v>0</v>
      </c>
      <c r="AA3595" s="463">
        <v>6834914976.8319435</v>
      </c>
      <c r="AB3595" s="463">
        <v>138515361880.99789</v>
      </c>
      <c r="AC3595" s="463">
        <v>11227762201.031574</v>
      </c>
      <c r="AD3595" s="463">
        <v>7657134396.7857533</v>
      </c>
      <c r="AE3595" s="463">
        <v>562365601206.1543</v>
      </c>
      <c r="AF3595" s="463">
        <v>9679030637252.5547</v>
      </c>
      <c r="AG3595" s="461">
        <v>0.19632569859811722</v>
      </c>
      <c r="AH3595" s="461">
        <v>0.78153261527508233</v>
      </c>
      <c r="AI3595" s="461">
        <v>0</v>
      </c>
      <c r="AJ3595" s="461">
        <v>7.0615697304705211E-3</v>
      </c>
      <c r="AK3595" s="461">
        <v>1.5080116396329774E-2</v>
      </c>
      <c r="AL3595" s="532">
        <v>2.0000000000000001E-4</v>
      </c>
    </row>
    <row r="3596" spans="1:38" x14ac:dyDescent="0.2">
      <c r="A3596" s="474">
        <v>3592</v>
      </c>
      <c r="B3596" s="461">
        <v>0.51667259912529517</v>
      </c>
      <c r="C3596" s="460">
        <v>5951.9177548436792</v>
      </c>
      <c r="D3596" s="461">
        <v>0.71222097078956192</v>
      </c>
      <c r="E3596" s="461">
        <v>0.2650559191155003</v>
      </c>
      <c r="F3596" s="506">
        <v>2025.85</v>
      </c>
      <c r="G3596" s="463">
        <v>111175317247.04674</v>
      </c>
      <c r="H3596" s="460">
        <v>16165548.053182695</v>
      </c>
      <c r="I3596" s="463">
        <v>402269078187.26257</v>
      </c>
      <c r="J3596" s="461">
        <v>0.25043424842405071</v>
      </c>
      <c r="K3596" s="463">
        <v>3461048728.5152497</v>
      </c>
      <c r="L3596" s="463">
        <v>6887008368.1447592</v>
      </c>
      <c r="M3596" s="463">
        <v>291475650721.56726</v>
      </c>
      <c r="N3596" s="463">
        <v>56198066271.192055</v>
      </c>
      <c r="O3596" s="463">
        <v>19298.240378339367</v>
      </c>
      <c r="P3596" s="460">
        <v>340737.6330268688</v>
      </c>
      <c r="Q3596" s="460">
        <v>201535.03766987877</v>
      </c>
      <c r="R3596" s="463">
        <v>760290852276.68188</v>
      </c>
      <c r="S3596" s="461">
        <v>0.46275162806359532</v>
      </c>
      <c r="T3596" s="461">
        <v>0.22919882359652641</v>
      </c>
      <c r="U3596" s="460">
        <v>16.804863748141564</v>
      </c>
      <c r="V3596" s="463">
        <v>3246089245262.8276</v>
      </c>
      <c r="W3596" s="459">
        <v>1024.4787969057884</v>
      </c>
      <c r="X3596" s="462">
        <v>4.3646364312135456E-2</v>
      </c>
      <c r="Y3596" s="463">
        <v>108609093502.60242</v>
      </c>
      <c r="Z3596" s="463">
        <v>2566223744.4443007</v>
      </c>
      <c r="AA3596" s="463">
        <v>1341611879.0064764</v>
      </c>
      <c r="AB3596" s="463">
        <v>44200347767.196182</v>
      </c>
      <c r="AC3596" s="463">
        <v>4849104534.7022543</v>
      </c>
      <c r="AD3596" s="463">
        <v>12691387505.064301</v>
      </c>
      <c r="AE3596" s="463">
        <v>174257768933.01593</v>
      </c>
      <c r="AF3596" s="463">
        <v>2928378063974.4688</v>
      </c>
      <c r="AG3596" s="461">
        <v>0.25256047627115213</v>
      </c>
      <c r="AH3596" s="461">
        <v>0.70468113456249315</v>
      </c>
      <c r="AI3596" s="461">
        <v>1.6650258292901492E-2</v>
      </c>
      <c r="AJ3596" s="461">
        <v>4.5814162300669842E-3</v>
      </c>
      <c r="AK3596" s="461">
        <v>2.152671464338592E-2</v>
      </c>
      <c r="AL3596" s="532">
        <v>2.0000000000000001E-4</v>
      </c>
    </row>
    <row r="3597" spans="1:38" x14ac:dyDescent="0.2">
      <c r="A3597" s="474">
        <v>3593</v>
      </c>
      <c r="B3597" s="461">
        <v>0.52478684751962623</v>
      </c>
      <c r="C3597" s="460">
        <v>7386.1074976701375</v>
      </c>
      <c r="D3597" s="461">
        <v>0.74805805997920161</v>
      </c>
      <c r="E3597" s="461">
        <v>0.47687202460043832</v>
      </c>
      <c r="F3597" s="506">
        <v>2023.83</v>
      </c>
      <c r="G3597" s="463">
        <v>259695764548.53925</v>
      </c>
      <c r="H3597" s="460">
        <v>17106841.34339878</v>
      </c>
      <c r="I3597" s="463">
        <v>545176123437.58954</v>
      </c>
      <c r="J3597" s="461">
        <v>0.48208599989157763</v>
      </c>
      <c r="K3597" s="463">
        <v>8985721310.1037407</v>
      </c>
      <c r="L3597" s="463">
        <v>0</v>
      </c>
      <c r="M3597" s="463">
        <v>468866501431.44391</v>
      </c>
      <c r="N3597" s="463">
        <v>30092225667.71188</v>
      </c>
      <c r="O3597" s="463">
        <v>31666.711725603265</v>
      </c>
      <c r="P3597" s="460">
        <v>240810.85045526229</v>
      </c>
      <c r="Q3597" s="460">
        <v>125681.18393227841</v>
      </c>
      <c r="R3597" s="463">
        <v>1053120571846.8491</v>
      </c>
      <c r="S3597" s="461">
        <v>0.61784971859320159</v>
      </c>
      <c r="T3597" s="461">
        <v>0.4589154749935202</v>
      </c>
      <c r="U3597" s="460">
        <v>16.19538867611023</v>
      </c>
      <c r="V3597" s="463">
        <v>8559421384533.7246</v>
      </c>
      <c r="W3597" s="459">
        <v>2700.9900928866928</v>
      </c>
      <c r="X3597" s="462">
        <v>4.5068692811277886E-2</v>
      </c>
      <c r="Y3597" s="463">
        <v>259695764548.53925</v>
      </c>
      <c r="Z3597" s="463">
        <v>0</v>
      </c>
      <c r="AA3597" s="463">
        <v>4621520501.1170483</v>
      </c>
      <c r="AB3597" s="463">
        <v>197536861095.16843</v>
      </c>
      <c r="AC3597" s="463">
        <v>6113327475.8826666</v>
      </c>
      <c r="AD3597" s="463">
        <v>15325853833.836979</v>
      </c>
      <c r="AE3597" s="463">
        <v>483293327454.54437</v>
      </c>
      <c r="AF3597" s="463">
        <v>7827123282696.9619</v>
      </c>
      <c r="AG3597" s="461">
        <v>0.35354180509644173</v>
      </c>
      <c r="AH3597" s="461">
        <v>0.63040012891199548</v>
      </c>
      <c r="AI3597" s="461">
        <v>0</v>
      </c>
      <c r="AJ3597" s="461">
        <v>5.9044943259468231E-3</v>
      </c>
      <c r="AK3597" s="461">
        <v>1.0153571665615937E-2</v>
      </c>
      <c r="AL3597" s="532">
        <v>2.0000000000000001E-4</v>
      </c>
    </row>
    <row r="3598" spans="1:38" x14ac:dyDescent="0.2">
      <c r="A3598" s="474">
        <v>3594</v>
      </c>
      <c r="B3598" s="461">
        <v>0.54355662397255844</v>
      </c>
      <c r="C3598" s="460">
        <v>2499.8463852125028</v>
      </c>
      <c r="D3598" s="461">
        <v>0.77977826632004332</v>
      </c>
      <c r="E3598" s="461">
        <v>0.66156089461928158</v>
      </c>
      <c r="F3598" s="506">
        <v>2025.48</v>
      </c>
      <c r="G3598" s="463">
        <v>244260704813.58505</v>
      </c>
      <c r="H3598" s="460">
        <v>20167266.274357356</v>
      </c>
      <c r="I3598" s="463">
        <v>470876312246.57275</v>
      </c>
      <c r="J3598" s="461">
        <v>0.18599656564089051</v>
      </c>
      <c r="K3598" s="463">
        <v>7948569307.2602043</v>
      </c>
      <c r="L3598" s="463">
        <v>11904394044.807093</v>
      </c>
      <c r="M3598" s="463">
        <v>360474607449.69092</v>
      </c>
      <c r="N3598" s="463">
        <v>20805524171.855686</v>
      </c>
      <c r="O3598" s="463">
        <v>26634.001456523165</v>
      </c>
      <c r="P3598" s="460">
        <v>160910.71538363735</v>
      </c>
      <c r="Q3598" s="460">
        <v>68542.352299292528</v>
      </c>
      <c r="R3598" s="463">
        <v>872009407220.18677</v>
      </c>
      <c r="S3598" s="461">
        <v>0.451941296109372</v>
      </c>
      <c r="T3598" s="461">
        <v>0.31988940709114855</v>
      </c>
      <c r="U3598" s="460">
        <v>18.211425771320638</v>
      </c>
      <c r="V3598" s="463">
        <v>5554399833635.3379</v>
      </c>
      <c r="W3598" s="459">
        <v>1753.5712797393232</v>
      </c>
      <c r="X3598" s="462">
        <v>4.0429957049729202E-2</v>
      </c>
      <c r="Y3598" s="463">
        <v>236452059137.82669</v>
      </c>
      <c r="Z3598" s="463">
        <v>7808645675.7583532</v>
      </c>
      <c r="AA3598" s="463">
        <v>3951624472.5682311</v>
      </c>
      <c r="AB3598" s="463">
        <v>20571332998.864872</v>
      </c>
      <c r="AC3598" s="463">
        <v>1094754257.3154361</v>
      </c>
      <c r="AD3598" s="463">
        <v>9068155711.2359009</v>
      </c>
      <c r="AE3598" s="463">
        <v>278946572253.56946</v>
      </c>
      <c r="AF3598" s="463">
        <v>5080014794760.209</v>
      </c>
      <c r="AG3598" s="461">
        <v>7.5848864382982162E-2</v>
      </c>
      <c r="AH3598" s="461">
        <v>0.88436536213488914</v>
      </c>
      <c r="AI3598" s="461">
        <v>2.9205479478610834E-2</v>
      </c>
      <c r="AJ3598" s="461">
        <v>7.7787656773049985E-3</v>
      </c>
      <c r="AK3598" s="461">
        <v>2.8015283262127688E-3</v>
      </c>
      <c r="AL3598" s="532">
        <v>2.0000000000000001E-4</v>
      </c>
    </row>
    <row r="3599" spans="1:38" x14ac:dyDescent="0.2">
      <c r="A3599" s="474">
        <v>3595</v>
      </c>
      <c r="B3599" s="461">
        <v>0.40659245000585148</v>
      </c>
      <c r="C3599" s="460">
        <v>2596.6922770940341</v>
      </c>
      <c r="D3599" s="461">
        <v>0.98310505867686804</v>
      </c>
      <c r="E3599" s="461">
        <v>0.62024177563374283</v>
      </c>
      <c r="F3599" s="506">
        <v>2025.86</v>
      </c>
      <c r="G3599" s="463">
        <v>242296489339.35461</v>
      </c>
      <c r="H3599" s="460">
        <v>30430414.457619071</v>
      </c>
      <c r="I3599" s="463">
        <v>545089009543.72559</v>
      </c>
      <c r="J3599" s="461">
        <v>0.13093170140658195</v>
      </c>
      <c r="K3599" s="463">
        <v>9226589765.2505245</v>
      </c>
      <c r="L3599" s="463">
        <v>5259362537.9056606</v>
      </c>
      <c r="M3599" s="463">
        <v>449621829760.56036</v>
      </c>
      <c r="N3599" s="463">
        <v>48435440137.548805</v>
      </c>
      <c r="O3599" s="463">
        <v>24482.203294918349</v>
      </c>
      <c r="P3599" s="460">
        <v>328367.22332104115</v>
      </c>
      <c r="Q3599" s="460">
        <v>185680.37466904937</v>
      </c>
      <c r="R3599" s="463">
        <v>1057632231744.991</v>
      </c>
      <c r="S3599" s="461">
        <v>0.4252030261345402</v>
      </c>
      <c r="T3599" s="461">
        <v>0.23803012310801891</v>
      </c>
      <c r="U3599" s="460">
        <v>19.098314683439678</v>
      </c>
      <c r="V3599" s="463">
        <v>5175397361429.876</v>
      </c>
      <c r="W3599" s="459">
        <v>1630.8411846420554</v>
      </c>
      <c r="X3599" s="462">
        <v>3.9092814539208313E-2</v>
      </c>
      <c r="Y3599" s="463">
        <v>239495043377.91922</v>
      </c>
      <c r="Z3599" s="463">
        <v>2801445961.4354062</v>
      </c>
      <c r="AA3599" s="463">
        <v>3802462258.1856356</v>
      </c>
      <c r="AB3599" s="463">
        <v>-6217566073.8064346</v>
      </c>
      <c r="AC3599" s="463">
        <v>-926202394.84275842</v>
      </c>
      <c r="AD3599" s="463">
        <v>12793147196.377916</v>
      </c>
      <c r="AE3599" s="463">
        <v>251748330325.26898</v>
      </c>
      <c r="AF3599" s="463">
        <v>4807968833582.5068</v>
      </c>
      <c r="AG3599" s="461">
        <v>0</v>
      </c>
      <c r="AH3599" s="461">
        <v>0.9464299752521218</v>
      </c>
      <c r="AI3599" s="461">
        <v>1.1070677683160425E-2</v>
      </c>
      <c r="AJ3599" s="461">
        <v>7.9086666112025313E-3</v>
      </c>
      <c r="AK3599" s="461">
        <v>0</v>
      </c>
      <c r="AL3599" s="532">
        <v>2.0000000000000001E-4</v>
      </c>
    </row>
    <row r="3600" spans="1:38" x14ac:dyDescent="0.2">
      <c r="A3600" s="474">
        <v>3596</v>
      </c>
      <c r="B3600" s="461">
        <v>0.69673148796638618</v>
      </c>
      <c r="C3600" s="460">
        <v>1500</v>
      </c>
      <c r="D3600" s="461">
        <v>0.81801000192776896</v>
      </c>
      <c r="E3600" s="461">
        <v>0.23142500127440363</v>
      </c>
      <c r="F3600" s="506">
        <v>2026.43</v>
      </c>
      <c r="G3600" s="463">
        <v>120258387930.12897</v>
      </c>
      <c r="H3600" s="460">
        <v>22487151.068106335</v>
      </c>
      <c r="I3600" s="463">
        <v>577100418945.62244</v>
      </c>
      <c r="J3600" s="461">
        <v>0.39446511898178738</v>
      </c>
      <c r="K3600" s="463">
        <v>19839846082.726376</v>
      </c>
      <c r="L3600" s="463">
        <v>18819896198.723419</v>
      </c>
      <c r="M3600" s="463">
        <v>215283507339.45963</v>
      </c>
      <c r="N3600" s="463">
        <v>106385116271.381</v>
      </c>
      <c r="O3600" s="463">
        <v>32441.849401955675</v>
      </c>
      <c r="P3600" s="460">
        <v>634352.20843237964</v>
      </c>
      <c r="Q3600" s="460">
        <v>431100.40147706313</v>
      </c>
      <c r="R3600" s="463">
        <v>937428784837.91272</v>
      </c>
      <c r="S3600" s="461">
        <v>0.47907670385361412</v>
      </c>
      <c r="T3600" s="461">
        <v>0.33792156613670565</v>
      </c>
      <c r="U3600" s="460">
        <v>15.183234752980107</v>
      </c>
      <c r="V3600" s="463">
        <v>5367471950279.3887</v>
      </c>
      <c r="W3600" s="459">
        <v>1695.3171941263097</v>
      </c>
      <c r="X3600" s="462">
        <v>4.7496797435698603E-2</v>
      </c>
      <c r="Y3600" s="463">
        <v>110590649897.85515</v>
      </c>
      <c r="Z3600" s="463">
        <v>9667738032.2738323</v>
      </c>
      <c r="AA3600" s="463">
        <v>9983630714.4590549</v>
      </c>
      <c r="AB3600" s="463">
        <v>160677467638.23926</v>
      </c>
      <c r="AC3600" s="463">
        <v>17072381432.150133</v>
      </c>
      <c r="AD3600" s="463">
        <v>8785535399.0789261</v>
      </c>
      <c r="AE3600" s="463">
        <v>316777403114.05634</v>
      </c>
      <c r="AF3600" s="463">
        <v>4809705675920.1289</v>
      </c>
      <c r="AG3600" s="461">
        <v>0.45803614356582928</v>
      </c>
      <c r="AH3600" s="461">
        <v>0.43687129517696943</v>
      </c>
      <c r="AI3600" s="461">
        <v>3.8190907092888228E-2</v>
      </c>
      <c r="AJ3600" s="461">
        <v>2.0757259148812924E-2</v>
      </c>
      <c r="AK3600" s="461">
        <v>4.6144395015500182E-2</v>
      </c>
      <c r="AL3600" s="532">
        <v>2.0000000000000001E-4</v>
      </c>
    </row>
    <row r="3601" spans="1:38" x14ac:dyDescent="0.2">
      <c r="A3601" s="474">
        <v>3597</v>
      </c>
      <c r="B3601" s="461">
        <v>0.46622300320905352</v>
      </c>
      <c r="C3601" s="460">
        <v>5584.2559887342923</v>
      </c>
      <c r="D3601" s="461">
        <v>0.61449292261376609</v>
      </c>
      <c r="E3601" s="461">
        <v>0.54783990535598126</v>
      </c>
      <c r="F3601" s="506">
        <v>2025.68</v>
      </c>
      <c r="G3601" s="463">
        <v>98087328431.660965</v>
      </c>
      <c r="H3601" s="460">
        <v>12847537.97848938</v>
      </c>
      <c r="I3601" s="463">
        <v>344250782629.29254</v>
      </c>
      <c r="J3601" s="461">
        <v>0.25357328873433793</v>
      </c>
      <c r="K3601" s="463">
        <v>11327482771.218811</v>
      </c>
      <c r="L3601" s="463">
        <v>0</v>
      </c>
      <c r="M3601" s="463">
        <v>202304850064.93008</v>
      </c>
      <c r="N3601" s="463">
        <v>32491531768.712082</v>
      </c>
      <c r="O3601" s="463">
        <v>10000</v>
      </c>
      <c r="P3601" s="460">
        <v>216733.95974962629</v>
      </c>
      <c r="Q3601" s="460">
        <v>110724.10339470174</v>
      </c>
      <c r="R3601" s="463">
        <v>590374647234.15344</v>
      </c>
      <c r="S3601" s="461">
        <v>0.44300559796238131</v>
      </c>
      <c r="T3601" s="461">
        <v>0.29175898245249599</v>
      </c>
      <c r="U3601" s="460">
        <v>16.30659010562961</v>
      </c>
      <c r="V3601" s="463">
        <v>3227709056178.0962</v>
      </c>
      <c r="W3601" s="459">
        <v>1018.7705184505659</v>
      </c>
      <c r="X3601" s="462">
        <v>4.2799730919322515E-2</v>
      </c>
      <c r="Y3601" s="463">
        <v>98087328431.660965</v>
      </c>
      <c r="Z3601" s="463">
        <v>0</v>
      </c>
      <c r="AA3601" s="463">
        <v>6324464344.5241852</v>
      </c>
      <c r="AB3601" s="463">
        <v>54092708048.141891</v>
      </c>
      <c r="AC3601" s="463">
        <v>3766430795.5949473</v>
      </c>
      <c r="AD3601" s="463">
        <v>9976174722.8658981</v>
      </c>
      <c r="AE3601" s="463">
        <v>172247106342.78787</v>
      </c>
      <c r="AF3601" s="463">
        <v>2808762960012.6357</v>
      </c>
      <c r="AG3601" s="461">
        <v>0.29653462676656572</v>
      </c>
      <c r="AH3601" s="461">
        <v>0.66351602706736579</v>
      </c>
      <c r="AI3601" s="461">
        <v>0</v>
      </c>
      <c r="AJ3601" s="461">
        <v>2.2516903115582718E-2</v>
      </c>
      <c r="AK3601" s="461">
        <v>1.743244305048584E-2</v>
      </c>
      <c r="AL3601" s="532">
        <v>2.0000000000000001E-4</v>
      </c>
    </row>
    <row r="3602" spans="1:38" x14ac:dyDescent="0.2">
      <c r="A3602" s="474">
        <v>3598</v>
      </c>
      <c r="B3602" s="461">
        <v>0.35022955713472592</v>
      </c>
      <c r="C3602" s="460">
        <v>6932.7717995355843</v>
      </c>
      <c r="D3602" s="461">
        <v>0.88490916930377828</v>
      </c>
      <c r="E3602" s="461">
        <v>0.32785027865979638</v>
      </c>
      <c r="F3602" s="506">
        <v>2023.75</v>
      </c>
      <c r="G3602" s="463">
        <v>442213737934.28259</v>
      </c>
      <c r="H3602" s="460">
        <v>23152392.486724935</v>
      </c>
      <c r="I3602" s="463">
        <v>567849592239.61475</v>
      </c>
      <c r="J3602" s="461">
        <v>0.35022955713472592</v>
      </c>
      <c r="K3602" s="463">
        <v>19814658409.393627</v>
      </c>
      <c r="L3602" s="463">
        <v>0</v>
      </c>
      <c r="M3602" s="463">
        <v>680549307659.13635</v>
      </c>
      <c r="N3602" s="463">
        <v>72244275616.960983</v>
      </c>
      <c r="O3602" s="463">
        <v>33965.863892587251</v>
      </c>
      <c r="P3602" s="460">
        <v>473103.95497795683</v>
      </c>
      <c r="Q3602" s="460">
        <v>299820.80210423033</v>
      </c>
      <c r="R3602" s="463">
        <v>1340457833925.1055</v>
      </c>
      <c r="S3602" s="461">
        <v>0.5720639840681454</v>
      </c>
      <c r="T3602" s="461">
        <v>0.44142149050873408</v>
      </c>
      <c r="U3602" s="460">
        <v>17.446576066748502</v>
      </c>
      <c r="V3602" s="463">
        <v>11341891883158.83</v>
      </c>
      <c r="W3602" s="459">
        <v>3581.5558522250999</v>
      </c>
      <c r="X3602" s="462">
        <v>4.1825381341935149E-2</v>
      </c>
      <c r="Y3602" s="463">
        <v>442213737934.28259</v>
      </c>
      <c r="Z3602" s="463">
        <v>0</v>
      </c>
      <c r="AA3602" s="463">
        <v>7404236566.8216972</v>
      </c>
      <c r="AB3602" s="463">
        <v>113242454068.82449</v>
      </c>
      <c r="AC3602" s="463">
        <v>9171021912.4824295</v>
      </c>
      <c r="AD3602" s="463">
        <v>19675444532.91806</v>
      </c>
      <c r="AE3602" s="463">
        <v>591706895015.32922</v>
      </c>
      <c r="AF3602" s="463">
        <v>10323259353104.512</v>
      </c>
      <c r="AG3602" s="461">
        <v>0.16738247318207813</v>
      </c>
      <c r="AH3602" s="461">
        <v>0.81389614785030262</v>
      </c>
      <c r="AI3602" s="461">
        <v>0</v>
      </c>
      <c r="AJ3602" s="461">
        <v>7.1723825911581144E-3</v>
      </c>
      <c r="AK3602" s="461">
        <v>1.1548996376461044E-2</v>
      </c>
      <c r="AL3602" s="532">
        <v>2.0000000000000001E-4</v>
      </c>
    </row>
    <row r="3603" spans="1:38" x14ac:dyDescent="0.2">
      <c r="A3603" s="474">
        <v>3599</v>
      </c>
      <c r="B3603" s="461">
        <v>0.26359549914804625</v>
      </c>
      <c r="C3603" s="460">
        <v>6496.9262966984243</v>
      </c>
      <c r="D3603" s="461">
        <v>0.650526814747029</v>
      </c>
      <c r="E3603" s="461">
        <v>0.19362057803795674</v>
      </c>
      <c r="F3603" s="506">
        <v>2024.92</v>
      </c>
      <c r="G3603" s="463">
        <v>282723129897.53308</v>
      </c>
      <c r="H3603" s="460">
        <v>13717119.470609425</v>
      </c>
      <c r="I3603" s="463">
        <v>396332903712.67987</v>
      </c>
      <c r="J3603" s="461">
        <v>0.26359549914804625</v>
      </c>
      <c r="K3603" s="463">
        <v>11091697577.354834</v>
      </c>
      <c r="L3603" s="463">
        <v>0</v>
      </c>
      <c r="M3603" s="463">
        <v>449574196462.36493</v>
      </c>
      <c r="N3603" s="463">
        <v>9207163772.9575863</v>
      </c>
      <c r="O3603" s="463">
        <v>34273.763398907147</v>
      </c>
      <c r="P3603" s="460">
        <v>106203.73361227615</v>
      </c>
      <c r="Q3603" s="460">
        <v>35768.268123851594</v>
      </c>
      <c r="R3603" s="463">
        <v>866205961525.3573</v>
      </c>
      <c r="S3603" s="461">
        <v>0.54370742023126672</v>
      </c>
      <c r="T3603" s="461">
        <v>0.39294836981614051</v>
      </c>
      <c r="U3603" s="460">
        <v>17.94088675704872</v>
      </c>
      <c r="V3603" s="463">
        <v>6567319551478.7412</v>
      </c>
      <c r="W3603" s="459">
        <v>2072.3261018316475</v>
      </c>
      <c r="X3603" s="462">
        <v>4.1478946209282545E-2</v>
      </c>
      <c r="Y3603" s="463">
        <v>282723129897.53308</v>
      </c>
      <c r="Z3603" s="463">
        <v>0</v>
      </c>
      <c r="AA3603" s="463">
        <v>4862766948.0959377</v>
      </c>
      <c r="AB3603" s="463">
        <v>40474600620.487778</v>
      </c>
      <c r="AC3603" s="463">
        <v>762801303.46806145</v>
      </c>
      <c r="AD3603" s="463">
        <v>11550921736.826761</v>
      </c>
      <c r="AE3603" s="463">
        <v>340374220506.41168</v>
      </c>
      <c r="AF3603" s="463">
        <v>6106615345124.2617</v>
      </c>
      <c r="AG3603" s="461">
        <v>0.11075395328200854</v>
      </c>
      <c r="AH3603" s="461">
        <v>0.87965905243108466</v>
      </c>
      <c r="AI3603" s="461">
        <v>0</v>
      </c>
      <c r="AJ3603" s="461">
        <v>7.9631132358427385E-3</v>
      </c>
      <c r="AK3603" s="461">
        <v>1.6238810510641412E-3</v>
      </c>
      <c r="AL3603" s="532">
        <v>2.0000000000000001E-4</v>
      </c>
    </row>
    <row r="3604" spans="1:38" x14ac:dyDescent="0.2">
      <c r="A3604" s="474">
        <v>3600</v>
      </c>
      <c r="B3604" s="461">
        <v>0.55346581303622588</v>
      </c>
      <c r="C3604" s="460">
        <v>6252.4137249378409</v>
      </c>
      <c r="D3604" s="461">
        <v>0.61533892892184094</v>
      </c>
      <c r="E3604" s="461">
        <v>0.5530625038997431</v>
      </c>
      <c r="F3604" s="506">
        <v>2026.39</v>
      </c>
      <c r="G3604" s="463">
        <v>142587637455.08417</v>
      </c>
      <c r="H3604" s="460">
        <v>12918502.427791061</v>
      </c>
      <c r="I3604" s="463">
        <v>422765524047.3302</v>
      </c>
      <c r="J3604" s="461">
        <v>0.43424350040194759</v>
      </c>
      <c r="K3604" s="463">
        <v>45600403429.478729</v>
      </c>
      <c r="L3604" s="463">
        <v>137749279750.71783</v>
      </c>
      <c r="M3604" s="463">
        <v>143557085628.66241</v>
      </c>
      <c r="N3604" s="463">
        <v>36464283251.779663</v>
      </c>
      <c r="O3604" s="463">
        <v>33425.594136467509</v>
      </c>
      <c r="P3604" s="460">
        <v>253907.18893355192</v>
      </c>
      <c r="Q3604" s="460">
        <v>138083.92482310644</v>
      </c>
      <c r="R3604" s="463">
        <v>786136576107.96887</v>
      </c>
      <c r="S3604" s="461">
        <v>0.56270188767348484</v>
      </c>
      <c r="T3604" s="461">
        <v>0.41717495625662326</v>
      </c>
      <c r="U3604" s="460">
        <v>15.374257751028907</v>
      </c>
      <c r="V3604" s="463">
        <v>5699122164269.3125</v>
      </c>
      <c r="W3604" s="459">
        <v>1798.1573842515986</v>
      </c>
      <c r="X3604" s="462">
        <v>4.6231621472868807E-2</v>
      </c>
      <c r="Y3604" s="463">
        <v>72765739417.671219</v>
      </c>
      <c r="Z3604" s="463">
        <v>69821898037.412964</v>
      </c>
      <c r="AA3604" s="463">
        <v>25624194064.610901</v>
      </c>
      <c r="AB3604" s="463">
        <v>142585663855.61966</v>
      </c>
      <c r="AC3604" s="463">
        <v>6297386541.988328</v>
      </c>
      <c r="AD3604" s="463">
        <v>10861609832.270386</v>
      </c>
      <c r="AE3604" s="463">
        <v>327956491749.57349</v>
      </c>
      <c r="AF3604" s="463">
        <v>5042087635281.1279</v>
      </c>
      <c r="AG3604" s="461">
        <v>0.39563266294385763</v>
      </c>
      <c r="AH3604" s="461">
        <v>0.27420170947874994</v>
      </c>
      <c r="AI3604" s="461">
        <v>0.26310848971130169</v>
      </c>
      <c r="AJ3604" s="461">
        <v>5.0820604317366631E-2</v>
      </c>
      <c r="AK3604" s="461">
        <v>1.6236533548723956E-2</v>
      </c>
      <c r="AL3604" s="532">
        <v>2.0000000000000001E-4</v>
      </c>
    </row>
    <row r="3605" spans="1:38" x14ac:dyDescent="0.2">
      <c r="A3605" s="474">
        <v>3601</v>
      </c>
      <c r="B3605" s="461">
        <v>0.48594648813306762</v>
      </c>
      <c r="C3605" s="460">
        <v>8117.4624579119518</v>
      </c>
      <c r="D3605" s="461">
        <v>0.70851864236624496</v>
      </c>
      <c r="E3605" s="461">
        <v>0.60552876457403548</v>
      </c>
      <c r="F3605" s="506">
        <v>2024.89</v>
      </c>
      <c r="G3605" s="463">
        <v>279739156835.0954</v>
      </c>
      <c r="H3605" s="460">
        <v>16103386.311285051</v>
      </c>
      <c r="I3605" s="463">
        <v>466272776737.58417</v>
      </c>
      <c r="J3605" s="461">
        <v>0.39460962345521744</v>
      </c>
      <c r="K3605" s="463">
        <v>21867677841.980232</v>
      </c>
      <c r="L3605" s="463">
        <v>0</v>
      </c>
      <c r="M3605" s="463">
        <v>484200613176.67303</v>
      </c>
      <c r="N3605" s="463">
        <v>24226996120.571941</v>
      </c>
      <c r="O3605" s="463">
        <v>22253.245894738098</v>
      </c>
      <c r="P3605" s="460">
        <v>197149.12374535971</v>
      </c>
      <c r="Q3605" s="460">
        <v>94908.013511284895</v>
      </c>
      <c r="R3605" s="463">
        <v>996568063876.80933</v>
      </c>
      <c r="S3605" s="461">
        <v>0.58782788399354879</v>
      </c>
      <c r="T3605" s="461">
        <v>0.42149402040306122</v>
      </c>
      <c r="U3605" s="460">
        <v>16.92857076528934</v>
      </c>
      <c r="V3605" s="463">
        <v>7738107221748.1035</v>
      </c>
      <c r="W3605" s="459">
        <v>2441.7765974171475</v>
      </c>
      <c r="X3605" s="462">
        <v>4.3441285306597556E-2</v>
      </c>
      <c r="Y3605" s="463">
        <v>279739156835.0954</v>
      </c>
      <c r="Z3605" s="463">
        <v>0</v>
      </c>
      <c r="AA3605" s="463">
        <v>9416230547.7951126</v>
      </c>
      <c r="AB3605" s="463">
        <v>112981633370.80161</v>
      </c>
      <c r="AC3605" s="463">
        <v>3093589007.3703456</v>
      </c>
      <c r="AD3605" s="463">
        <v>14816870087.668659</v>
      </c>
      <c r="AE3605" s="463">
        <v>420047479848.73108</v>
      </c>
      <c r="AF3605" s="463">
        <v>7110803487400.6914</v>
      </c>
      <c r="AG3605" s="461">
        <v>0.23364174637983426</v>
      </c>
      <c r="AH3605" s="461">
        <v>0.74746039449470048</v>
      </c>
      <c r="AI3605" s="461">
        <v>0</v>
      </c>
      <c r="AJ3605" s="461">
        <v>1.3242147057613535E-2</v>
      </c>
      <c r="AK3605" s="461">
        <v>5.6557120678517626E-3</v>
      </c>
      <c r="AL3605" s="532">
        <v>2.0000000000000001E-4</v>
      </c>
    </row>
    <row r="3606" spans="1:38" x14ac:dyDescent="0.2">
      <c r="A3606" s="474">
        <v>3602</v>
      </c>
      <c r="B3606" s="461">
        <v>0.5278278118012637</v>
      </c>
      <c r="C3606" s="460">
        <v>5788.7381604144739</v>
      </c>
      <c r="D3606" s="461">
        <v>0.71551461441121456</v>
      </c>
      <c r="E3606" s="461">
        <v>0.50603291141900475</v>
      </c>
      <c r="F3606" s="506">
        <v>2025.66</v>
      </c>
      <c r="G3606" s="463">
        <v>71011794461.67305</v>
      </c>
      <c r="H3606" s="460">
        <v>16328060.910659112</v>
      </c>
      <c r="I3606" s="463">
        <v>399791543879.4917</v>
      </c>
      <c r="J3606" s="461">
        <v>0.22350895702880114</v>
      </c>
      <c r="K3606" s="463">
        <v>23319371650.900108</v>
      </c>
      <c r="L3606" s="463">
        <v>39673533484.349922</v>
      </c>
      <c r="M3606" s="463">
        <v>186533576764.89743</v>
      </c>
      <c r="N3606" s="463">
        <v>45301904309.635567</v>
      </c>
      <c r="O3606" s="463">
        <v>29973.102803090049</v>
      </c>
      <c r="P3606" s="460">
        <v>283752.86835789378</v>
      </c>
      <c r="Q3606" s="460">
        <v>158192.92019542929</v>
      </c>
      <c r="R3606" s="463">
        <v>694619930089.27478</v>
      </c>
      <c r="S3606" s="461">
        <v>0.41913075410546147</v>
      </c>
      <c r="T3606" s="461">
        <v>0.2164619454793939</v>
      </c>
      <c r="U3606" s="460">
        <v>15.586028372405488</v>
      </c>
      <c r="V3606" s="463">
        <v>2611406484157.2998</v>
      </c>
      <c r="W3606" s="459">
        <v>824.35883271676369</v>
      </c>
      <c r="X3606" s="462">
        <v>4.5750266395605317E-2</v>
      </c>
      <c r="Y3606" s="463">
        <v>58557328276.880203</v>
      </c>
      <c r="Z3606" s="463">
        <v>12454466184.792854</v>
      </c>
      <c r="AA3606" s="463">
        <v>12412897312.174585</v>
      </c>
      <c r="AB3606" s="463">
        <v>49632278000.606735</v>
      </c>
      <c r="AC3606" s="463">
        <v>4666234767.1252956</v>
      </c>
      <c r="AD3606" s="463">
        <v>12635576894.305332</v>
      </c>
      <c r="AE3606" s="463">
        <v>150358781435.88501</v>
      </c>
      <c r="AF3606" s="463">
        <v>2343496233500.0195</v>
      </c>
      <c r="AG3606" s="461">
        <v>0.34541643466816779</v>
      </c>
      <c r="AH3606" s="461">
        <v>0.47475614483880269</v>
      </c>
      <c r="AI3606" s="461">
        <v>0.10097513882394822</v>
      </c>
      <c r="AJ3606" s="461">
        <v>5.2967430178609165E-2</v>
      </c>
      <c r="AK3606" s="461">
        <v>2.5884851490472149E-2</v>
      </c>
      <c r="AL3606" s="532">
        <v>2.0000000000000001E-4</v>
      </c>
    </row>
    <row r="3607" spans="1:38" x14ac:dyDescent="0.2">
      <c r="A3607" s="474">
        <v>3603</v>
      </c>
      <c r="B3607" s="461">
        <v>0.3429021007137259</v>
      </c>
      <c r="C3607" s="460">
        <v>6665.7978338323019</v>
      </c>
      <c r="D3607" s="461">
        <v>0.73893520944842461</v>
      </c>
      <c r="E3607" s="461">
        <v>0.21303594130188752</v>
      </c>
      <c r="F3607" s="506">
        <v>2023.75</v>
      </c>
      <c r="G3607" s="463">
        <v>192221740756.15341</v>
      </c>
      <c r="H3607" s="460">
        <v>16547032.362587091</v>
      </c>
      <c r="I3607" s="463">
        <v>553738069161.90552</v>
      </c>
      <c r="J3607" s="461">
        <v>0.34290210071372584</v>
      </c>
      <c r="K3607" s="463">
        <v>7939893278.8910818</v>
      </c>
      <c r="L3607" s="463">
        <v>0</v>
      </c>
      <c r="M3607" s="463">
        <v>516881615484.35431</v>
      </c>
      <c r="N3607" s="463">
        <v>72579831078.495453</v>
      </c>
      <c r="O3607" s="463">
        <v>39620.283848357183</v>
      </c>
      <c r="P3607" s="460">
        <v>469304.03573315416</v>
      </c>
      <c r="Q3607" s="460">
        <v>301221.85256697075</v>
      </c>
      <c r="R3607" s="463">
        <v>1151139409003.6462</v>
      </c>
      <c r="S3607" s="461">
        <v>0.54140245080288751</v>
      </c>
      <c r="T3607" s="461">
        <v>0.30112008739366841</v>
      </c>
      <c r="U3607" s="460">
        <v>16.293784470624406</v>
      </c>
      <c r="V3607" s="463">
        <v>6160799889641.0498</v>
      </c>
      <c r="W3607" s="459">
        <v>1945.046079893038</v>
      </c>
      <c r="X3607" s="462">
        <v>4.473558254954553E-2</v>
      </c>
      <c r="Y3607" s="463">
        <v>192221740756.15341</v>
      </c>
      <c r="Z3607" s="463">
        <v>0</v>
      </c>
      <c r="AA3607" s="463">
        <v>3867327594.2275152</v>
      </c>
      <c r="AB3607" s="463">
        <v>125122071225.91331</v>
      </c>
      <c r="AC3607" s="463">
        <v>10529615921.07477</v>
      </c>
      <c r="AD3607" s="463">
        <v>14890443944.104715</v>
      </c>
      <c r="AE3607" s="463">
        <v>346631199441.47375</v>
      </c>
      <c r="AF3607" s="463">
        <v>5647934054493.3965</v>
      </c>
      <c r="AG3607" s="461">
        <v>0.32227052930303696</v>
      </c>
      <c r="AH3607" s="461">
        <v>0.64664584237864442</v>
      </c>
      <c r="AI3607" s="461">
        <v>0</v>
      </c>
      <c r="AJ3607" s="461">
        <v>6.8473313549947314E-3</v>
      </c>
      <c r="AK3607" s="461">
        <v>2.4236296963323911E-2</v>
      </c>
      <c r="AL3607" s="532">
        <v>2.0000000000000001E-4</v>
      </c>
    </row>
    <row r="3608" spans="1:38" x14ac:dyDescent="0.2">
      <c r="A3608" s="474">
        <v>3604</v>
      </c>
      <c r="B3608" s="461">
        <v>0.61577960246306229</v>
      </c>
      <c r="C3608" s="460">
        <v>2551.8688452800625</v>
      </c>
      <c r="D3608" s="461">
        <v>0.90503052172061538</v>
      </c>
      <c r="E3608" s="461">
        <v>0.7</v>
      </c>
      <c r="F3608" s="506">
        <v>2025.13</v>
      </c>
      <c r="G3608" s="463">
        <v>207318841091.13708</v>
      </c>
      <c r="H3608" s="460">
        <v>26201712.260820031</v>
      </c>
      <c r="I3608" s="463">
        <v>463969782578.01349</v>
      </c>
      <c r="J3608" s="461">
        <v>8.2319313192059762E-2</v>
      </c>
      <c r="K3608" s="463">
        <v>21486768656.99762</v>
      </c>
      <c r="L3608" s="463">
        <v>42630451036.183922</v>
      </c>
      <c r="M3608" s="463">
        <v>436011469213.13727</v>
      </c>
      <c r="N3608" s="463">
        <v>89019337557.182083</v>
      </c>
      <c r="O3608" s="463">
        <v>24244.844122742859</v>
      </c>
      <c r="P3608" s="460">
        <v>518568.47079817089</v>
      </c>
      <c r="Q3608" s="460">
        <v>335162.81920806441</v>
      </c>
      <c r="R3608" s="463">
        <v>1053117809041.5144</v>
      </c>
      <c r="S3608" s="461">
        <v>0.42831866025405074</v>
      </c>
      <c r="T3608" s="461">
        <v>0.20572002733128336</v>
      </c>
      <c r="U3608" s="460">
        <v>19.278997778034807</v>
      </c>
      <c r="V3608" s="463">
        <v>4537728001334.7715</v>
      </c>
      <c r="W3608" s="459">
        <v>1432.214946948066</v>
      </c>
      <c r="X3608" s="462">
        <v>3.8379135444810648E-2</v>
      </c>
      <c r="Y3608" s="463">
        <v>188853898239.05588</v>
      </c>
      <c r="Z3608" s="463">
        <v>18464942852.081181</v>
      </c>
      <c r="AA3608" s="463">
        <v>8637295208.0697784</v>
      </c>
      <c r="AB3608" s="463">
        <v>-7025546152.5339165</v>
      </c>
      <c r="AC3608" s="463">
        <v>-3922725837.6910062</v>
      </c>
      <c r="AD3608" s="463">
        <v>11639560150.099651</v>
      </c>
      <c r="AE3608" s="463">
        <v>216647424459.0816</v>
      </c>
      <c r="AF3608" s="463">
        <v>4176745214763.5977</v>
      </c>
      <c r="AG3608" s="461">
        <v>0</v>
      </c>
      <c r="AH3608" s="461">
        <v>0.8590957508872501</v>
      </c>
      <c r="AI3608" s="461">
        <v>8.399696322137272E-2</v>
      </c>
      <c r="AJ3608" s="461">
        <v>2.0679487888175259E-2</v>
      </c>
      <c r="AK3608" s="461">
        <v>0</v>
      </c>
      <c r="AL3608" s="532">
        <v>2.0000000000000001E-4</v>
      </c>
    </row>
    <row r="3609" spans="1:38" x14ac:dyDescent="0.2">
      <c r="A3609" s="474">
        <v>3605</v>
      </c>
      <c r="B3609" s="461">
        <v>0.592827321316856</v>
      </c>
      <c r="C3609" s="460">
        <v>4182.732420642099</v>
      </c>
      <c r="D3609" s="461">
        <v>0.53649119431498837</v>
      </c>
      <c r="E3609" s="461">
        <v>0.53502813255548931</v>
      </c>
      <c r="F3609" s="506">
        <v>2025.06</v>
      </c>
      <c r="G3609" s="463">
        <v>122681575957.1031</v>
      </c>
      <c r="H3609" s="460">
        <v>10812377.275341129</v>
      </c>
      <c r="I3609" s="463">
        <v>288985069085.90869</v>
      </c>
      <c r="J3609" s="461">
        <v>0.3598505733257471</v>
      </c>
      <c r="K3609" s="463">
        <v>21071504510.844021</v>
      </c>
      <c r="L3609" s="463">
        <v>25952526378.962345</v>
      </c>
      <c r="M3609" s="463">
        <v>312827493055.89783</v>
      </c>
      <c r="N3609" s="463">
        <v>36004870830.415077</v>
      </c>
      <c r="O3609" s="463">
        <v>22940.027786230985</v>
      </c>
      <c r="P3609" s="460">
        <v>275009.79122560599</v>
      </c>
      <c r="Q3609" s="460">
        <v>155700.83428435534</v>
      </c>
      <c r="R3609" s="463">
        <v>684841463862.02783</v>
      </c>
      <c r="S3609" s="461">
        <v>0.57326406003641861</v>
      </c>
      <c r="T3609" s="461">
        <v>0.30734570451513049</v>
      </c>
      <c r="U3609" s="460">
        <v>16.356813210334163</v>
      </c>
      <c r="V3609" s="463">
        <v>3873111870274.8452</v>
      </c>
      <c r="W3609" s="459">
        <v>1223.2529054598151</v>
      </c>
      <c r="X3609" s="462">
        <v>4.3680874015039957E-2</v>
      </c>
      <c r="Y3609" s="463">
        <v>113283451352.37982</v>
      </c>
      <c r="Z3609" s="463">
        <v>9398124604.7232819</v>
      </c>
      <c r="AA3609" s="463">
        <v>9845688296.3904057</v>
      </c>
      <c r="AB3609" s="463">
        <v>65313271079.276367</v>
      </c>
      <c r="AC3609" s="463">
        <v>4857352879.6663713</v>
      </c>
      <c r="AD3609" s="463">
        <v>7785193979.4119549</v>
      </c>
      <c r="AE3609" s="463">
        <v>210483082191.84821</v>
      </c>
      <c r="AF3609" s="463">
        <v>3442832459347.4741</v>
      </c>
      <c r="AG3609" s="461">
        <v>0.27601692995047933</v>
      </c>
      <c r="AH3609" s="461">
        <v>0.62517871581330497</v>
      </c>
      <c r="AI3609" s="461">
        <v>5.1865540829595283E-2</v>
      </c>
      <c r="AJ3609" s="461">
        <v>2.8597639916106969E-2</v>
      </c>
      <c r="AK3609" s="461">
        <v>1.8341173490513365E-2</v>
      </c>
      <c r="AL3609" s="532">
        <v>2.0000000000000001E-4</v>
      </c>
    </row>
    <row r="3610" spans="1:38" x14ac:dyDescent="0.2">
      <c r="A3610" s="474">
        <v>3606</v>
      </c>
      <c r="B3610" s="461">
        <v>0.42144010721441055</v>
      </c>
      <c r="C3610" s="460">
        <v>7118.4548315278134</v>
      </c>
      <c r="D3610" s="461">
        <v>0.79178245045607076</v>
      </c>
      <c r="E3610" s="461">
        <v>0.54380143871405628</v>
      </c>
      <c r="F3610" s="506">
        <v>2023.91</v>
      </c>
      <c r="G3610" s="463">
        <v>346009670502.40155</v>
      </c>
      <c r="H3610" s="460">
        <v>18722988.302319985</v>
      </c>
      <c r="I3610" s="463">
        <v>447479731229.37524</v>
      </c>
      <c r="J3610" s="461">
        <v>0.27415258582016577</v>
      </c>
      <c r="K3610" s="463">
        <v>9787431337.9573479</v>
      </c>
      <c r="L3610" s="463">
        <v>0</v>
      </c>
      <c r="M3610" s="463">
        <v>570379346760.50525</v>
      </c>
      <c r="N3610" s="463">
        <v>31371795769.101185</v>
      </c>
      <c r="O3610" s="463">
        <v>32197.805425980558</v>
      </c>
      <c r="P3610" s="460">
        <v>235220.31548650339</v>
      </c>
      <c r="Q3610" s="460">
        <v>120756.01075327859</v>
      </c>
      <c r="R3610" s="463">
        <v>1059018305096.9391</v>
      </c>
      <c r="S3610" s="461">
        <v>0.55816393870564252</v>
      </c>
      <c r="T3610" s="461">
        <v>0.41110206963162732</v>
      </c>
      <c r="U3610" s="460">
        <v>17.742691030473491</v>
      </c>
      <c r="V3610" s="463">
        <v>8400688306743.1445</v>
      </c>
      <c r="W3610" s="459">
        <v>2644.431185621449</v>
      </c>
      <c r="X3610" s="462">
        <v>4.1326260520019795E-2</v>
      </c>
      <c r="Y3610" s="463">
        <v>346009670502.40155</v>
      </c>
      <c r="Z3610" s="463">
        <v>0</v>
      </c>
      <c r="AA3610" s="463">
        <v>3752719656.0458126</v>
      </c>
      <c r="AB3610" s="463">
        <v>64869014360.921463</v>
      </c>
      <c r="AC3610" s="463">
        <v>4426861347.7755032</v>
      </c>
      <c r="AD3610" s="463">
        <v>16306351135.985483</v>
      </c>
      <c r="AE3610" s="463">
        <v>435364617003.12982</v>
      </c>
      <c r="AF3610" s="463">
        <v>7724539885086.959</v>
      </c>
      <c r="AG3610" s="461">
        <v>0.13661393004094904</v>
      </c>
      <c r="AH3610" s="461">
        <v>0.85107771302181856</v>
      </c>
      <c r="AI3610" s="461">
        <v>0</v>
      </c>
      <c r="AJ3610" s="461">
        <v>4.858178884273528E-3</v>
      </c>
      <c r="AK3610" s="461">
        <v>7.4501780529590321E-3</v>
      </c>
      <c r="AL3610" s="532">
        <v>2.0000000000000001E-4</v>
      </c>
    </row>
    <row r="3611" spans="1:38" x14ac:dyDescent="0.2">
      <c r="A3611" s="474">
        <v>3607</v>
      </c>
      <c r="B3611" s="461">
        <v>0.48976921585606109</v>
      </c>
      <c r="C3611" s="460">
        <v>4831.5147074093265</v>
      </c>
      <c r="D3611" s="461">
        <v>0.92138800763061346</v>
      </c>
      <c r="E3611" s="461">
        <v>0.35166781687977455</v>
      </c>
      <c r="F3611" s="506">
        <v>2025.19</v>
      </c>
      <c r="G3611" s="463">
        <v>141468246027.39172</v>
      </c>
      <c r="H3611" s="460">
        <v>17428005.290318701</v>
      </c>
      <c r="I3611" s="463">
        <v>333492837256.18982</v>
      </c>
      <c r="J3611" s="461">
        <v>0.11450525864296834</v>
      </c>
      <c r="K3611" s="463">
        <v>15072930608.803818</v>
      </c>
      <c r="L3611" s="463">
        <v>26793689030.886364</v>
      </c>
      <c r="M3611" s="463">
        <v>334897911061.67743</v>
      </c>
      <c r="N3611" s="463">
        <v>2507166922.7792492</v>
      </c>
      <c r="O3611" s="463">
        <v>38074.817978585874</v>
      </c>
      <c r="P3611" s="460">
        <v>60993</v>
      </c>
      <c r="Q3611" s="460">
        <v>9811.5</v>
      </c>
      <c r="R3611" s="463">
        <v>712764534880.33679</v>
      </c>
      <c r="S3611" s="461">
        <v>0.46960803783518384</v>
      </c>
      <c r="T3611" s="461">
        <v>0.20758719379473337</v>
      </c>
      <c r="U3611" s="460">
        <v>19.642646945876152</v>
      </c>
      <c r="V3611" s="463">
        <v>3122646277952.1909</v>
      </c>
      <c r="W3611" s="459">
        <v>985.65571946900911</v>
      </c>
      <c r="X3611" s="462">
        <v>3.860353291746544E-2</v>
      </c>
      <c r="Y3611" s="463">
        <v>130988444475.92407</v>
      </c>
      <c r="Z3611" s="463">
        <v>10479801551.467627</v>
      </c>
      <c r="AA3611" s="463">
        <v>6672295317.2199888</v>
      </c>
      <c r="AB3611" s="463">
        <v>-11695180445.390312</v>
      </c>
      <c r="AC3611" s="463">
        <v>-155488565.93143812</v>
      </c>
      <c r="AD3611" s="463">
        <v>11670917298.927519</v>
      </c>
      <c r="AE3611" s="463">
        <v>147960789632.21747</v>
      </c>
      <c r="AF3611" s="463">
        <v>2906341552578.7002</v>
      </c>
      <c r="AG3611" s="461">
        <v>0</v>
      </c>
      <c r="AH3611" s="461">
        <v>0.8563275857355257</v>
      </c>
      <c r="AI3611" s="461">
        <v>6.8510952988720716E-2</v>
      </c>
      <c r="AJ3611" s="461">
        <v>2.2957712287118778E-2</v>
      </c>
      <c r="AK3611" s="461">
        <v>0</v>
      </c>
      <c r="AL3611" s="532">
        <v>2.0000000000000001E-4</v>
      </c>
    </row>
    <row r="3612" spans="1:38" x14ac:dyDescent="0.2">
      <c r="A3612" s="474">
        <v>3608</v>
      </c>
      <c r="B3612" s="461">
        <v>0.44694621480457308</v>
      </c>
      <c r="C3612" s="460">
        <v>10199.526039653003</v>
      </c>
      <c r="D3612" s="461">
        <v>1.0576118628447053</v>
      </c>
      <c r="E3612" s="461">
        <v>0.54858100848373326</v>
      </c>
      <c r="F3612" s="506">
        <v>2024.36</v>
      </c>
      <c r="G3612" s="463">
        <v>179197770544.03799</v>
      </c>
      <c r="H3612" s="460">
        <v>23408128.94098657</v>
      </c>
      <c r="I3612" s="463">
        <v>616502390558.89905</v>
      </c>
      <c r="J3612" s="461">
        <v>0.32288872436316218</v>
      </c>
      <c r="K3612" s="463">
        <v>21376353018.932659</v>
      </c>
      <c r="L3612" s="463">
        <v>0</v>
      </c>
      <c r="M3612" s="463">
        <v>429725216226.62054</v>
      </c>
      <c r="N3612" s="463">
        <v>9199972740.7231007</v>
      </c>
      <c r="O3612" s="463">
        <v>31963.120936788873</v>
      </c>
      <c r="P3612" s="460">
        <v>115399.59848025843</v>
      </c>
      <c r="Q3612" s="460">
        <v>33367.460045262109</v>
      </c>
      <c r="R3612" s="463">
        <v>1076803932545.1753</v>
      </c>
      <c r="S3612" s="461">
        <v>0.51200980498344606</v>
      </c>
      <c r="T3612" s="461">
        <v>0.29904753098879366</v>
      </c>
      <c r="U3612" s="460">
        <v>16.279662033079454</v>
      </c>
      <c r="V3612" s="463">
        <v>5670436097204.0947</v>
      </c>
      <c r="W3612" s="459">
        <v>1790.1246395209464</v>
      </c>
      <c r="X3612" s="462">
        <v>4.5824865031744232E-2</v>
      </c>
      <c r="Y3612" s="463">
        <v>179197770544.03799</v>
      </c>
      <c r="Z3612" s="463">
        <v>0</v>
      </c>
      <c r="AA3612" s="463">
        <v>6361475214.0950089</v>
      </c>
      <c r="AB3612" s="463">
        <v>110554575212.3454</v>
      </c>
      <c r="AC3612" s="463">
        <v>1183429899.0159559</v>
      </c>
      <c r="AD3612" s="463">
        <v>24718306517.163795</v>
      </c>
      <c r="AE3612" s="463">
        <v>322015557386.6582</v>
      </c>
      <c r="AF3612" s="463">
        <v>5242304443648.498</v>
      </c>
      <c r="AG3612" s="461">
        <v>0.33545313542677796</v>
      </c>
      <c r="AH3612" s="461">
        <v>0.64947728178241881</v>
      </c>
      <c r="AI3612" s="461">
        <v>0</v>
      </c>
      <c r="AJ3612" s="461">
        <v>1.2134883203516503E-2</v>
      </c>
      <c r="AK3612" s="461">
        <v>2.9346995872868808E-3</v>
      </c>
      <c r="AL3612" s="532">
        <v>2.0000000000000001E-4</v>
      </c>
    </row>
    <row r="3613" spans="1:38" x14ac:dyDescent="0.2">
      <c r="A3613" s="474">
        <v>3609</v>
      </c>
      <c r="B3613" s="461">
        <v>0.72573868054051294</v>
      </c>
      <c r="C3613" s="460">
        <v>5428.0881858948442</v>
      </c>
      <c r="D3613" s="461">
        <v>0.80936752561076153</v>
      </c>
      <c r="E3613" s="461">
        <v>0.52941830670725765</v>
      </c>
      <c r="F3613" s="506">
        <v>2025.62</v>
      </c>
      <c r="G3613" s="463">
        <v>97278858062.390625</v>
      </c>
      <c r="H3613" s="460">
        <v>20457825.351313747</v>
      </c>
      <c r="I3613" s="463">
        <v>510432754415.24384</v>
      </c>
      <c r="J3613" s="461">
        <v>0.28961201006112458</v>
      </c>
      <c r="K3613" s="463">
        <v>17383171212.312149</v>
      </c>
      <c r="L3613" s="463">
        <v>15399427916.170128</v>
      </c>
      <c r="M3613" s="463">
        <v>242981904212.71884</v>
      </c>
      <c r="N3613" s="463">
        <v>48535926051.267159</v>
      </c>
      <c r="O3613" s="463">
        <v>24929.977966134622</v>
      </c>
      <c r="P3613" s="460">
        <v>310936.31804973853</v>
      </c>
      <c r="Q3613" s="460">
        <v>176512.91701135956</v>
      </c>
      <c r="R3613" s="463">
        <v>834733183807.71216</v>
      </c>
      <c r="S3613" s="461">
        <v>0.44552561218874059</v>
      </c>
      <c r="T3613" s="461">
        <v>0.27820590697637615</v>
      </c>
      <c r="U3613" s="460">
        <v>15.398354792798456</v>
      </c>
      <c r="V3613" s="463">
        <v>4057327612266.1812</v>
      </c>
      <c r="W3613" s="459">
        <v>1280.6924893825565</v>
      </c>
      <c r="X3613" s="462">
        <v>4.5759258360565415E-2</v>
      </c>
      <c r="Y3613" s="463">
        <v>91481075574.947372</v>
      </c>
      <c r="Z3613" s="463">
        <v>5797782487.4432468</v>
      </c>
      <c r="AA3613" s="463">
        <v>8902908366.6875877</v>
      </c>
      <c r="AB3613" s="463">
        <v>105558190976.26974</v>
      </c>
      <c r="AC3613" s="463">
        <v>6040679217.5157442</v>
      </c>
      <c r="AD3613" s="463">
        <v>14447065861.638941</v>
      </c>
      <c r="AE3613" s="463">
        <v>232227702484.50266</v>
      </c>
      <c r="AF3613" s="463">
        <v>3575924555572.8154</v>
      </c>
      <c r="AG3613" s="461">
        <v>0.43626992534324061</v>
      </c>
      <c r="AH3613" s="461">
        <v>0.48606742365837557</v>
      </c>
      <c r="AI3613" s="461">
        <v>3.0805422639509764E-2</v>
      </c>
      <c r="AJ3613" s="461">
        <v>2.4896801451845679E-2</v>
      </c>
      <c r="AK3613" s="461">
        <v>2.196042690702836E-2</v>
      </c>
      <c r="AL3613" s="532">
        <v>2.0000000000000001E-4</v>
      </c>
    </row>
    <row r="3614" spans="1:38" x14ac:dyDescent="0.2">
      <c r="A3614" s="474">
        <v>3610</v>
      </c>
      <c r="B3614" s="461">
        <v>0.51779794294217707</v>
      </c>
      <c r="C3614" s="460">
        <v>8156.7283748487616</v>
      </c>
      <c r="D3614" s="461">
        <v>0.78197910013028993</v>
      </c>
      <c r="E3614" s="461">
        <v>0.44931308212155668</v>
      </c>
      <c r="F3614" s="506">
        <v>2023.75</v>
      </c>
      <c r="G3614" s="463">
        <v>251819191131.68164</v>
      </c>
      <c r="H3614" s="460">
        <v>18201224.980003402</v>
      </c>
      <c r="I3614" s="463">
        <v>561386896157.86035</v>
      </c>
      <c r="J3614" s="461">
        <v>0.40402210095192903</v>
      </c>
      <c r="K3614" s="463">
        <v>10355698976.161028</v>
      </c>
      <c r="L3614" s="463">
        <v>0</v>
      </c>
      <c r="M3614" s="463">
        <v>426032199190.81848</v>
      </c>
      <c r="N3614" s="463">
        <v>66010893083.808792</v>
      </c>
      <c r="O3614" s="463">
        <v>30877.720217547976</v>
      </c>
      <c r="P3614" s="460">
        <v>392376.51817213383</v>
      </c>
      <c r="Q3614" s="460">
        <v>239582.77827702582</v>
      </c>
      <c r="R3614" s="463">
        <v>1063785687408.6487</v>
      </c>
      <c r="S3614" s="461">
        <v>0.55288429035455888</v>
      </c>
      <c r="T3614" s="461">
        <v>0.4320668843286411</v>
      </c>
      <c r="U3614" s="460">
        <v>16.267512881723334</v>
      </c>
      <c r="V3614" s="463">
        <v>8275660445703.5332</v>
      </c>
      <c r="W3614" s="459">
        <v>2613.3706772269229</v>
      </c>
      <c r="X3614" s="462">
        <v>4.4848786440338774E-2</v>
      </c>
      <c r="Y3614" s="463">
        <v>251819191131.68164</v>
      </c>
      <c r="Z3614" s="463">
        <v>0</v>
      </c>
      <c r="AA3614" s="463">
        <v>3026472177.1546612</v>
      </c>
      <c r="AB3614" s="463">
        <v>173698522357.76059</v>
      </c>
      <c r="AC3614" s="463">
        <v>13390769871.578964</v>
      </c>
      <c r="AD3614" s="463">
        <v>17691612013.880699</v>
      </c>
      <c r="AE3614" s="463">
        <v>459626567552.05658</v>
      </c>
      <c r="AF3614" s="463">
        <v>7476981108435.3613</v>
      </c>
      <c r="AG3614" s="461">
        <v>0.33276421469412976</v>
      </c>
      <c r="AH3614" s="461">
        <v>0.6399059409290353</v>
      </c>
      <c r="AI3614" s="461">
        <v>0</v>
      </c>
      <c r="AJ3614" s="461">
        <v>4.0477194381837662E-3</v>
      </c>
      <c r="AK3614" s="461">
        <v>2.3282124938651165E-2</v>
      </c>
      <c r="AL3614" s="532">
        <v>2.0000000000000001E-4</v>
      </c>
    </row>
    <row r="3615" spans="1:38" x14ac:dyDescent="0.2">
      <c r="A3615" s="474">
        <v>3611</v>
      </c>
      <c r="B3615" s="461">
        <v>0.48982918216271382</v>
      </c>
      <c r="C3615" s="460">
        <v>4289.661928453419</v>
      </c>
      <c r="D3615" s="461">
        <v>0.85555989969222479</v>
      </c>
      <c r="E3615" s="461">
        <v>0.5253035445766906</v>
      </c>
      <c r="F3615" s="506">
        <v>2024.54</v>
      </c>
      <c r="G3615" s="463">
        <v>285011331585.85962</v>
      </c>
      <c r="H3615" s="460">
        <v>22482419.40923848</v>
      </c>
      <c r="I3615" s="463">
        <v>567337683928.5835</v>
      </c>
      <c r="J3615" s="461">
        <v>0.24432194039615995</v>
      </c>
      <c r="K3615" s="463">
        <v>11121437069.806059</v>
      </c>
      <c r="L3615" s="463">
        <v>0</v>
      </c>
      <c r="M3615" s="463">
        <v>700957043693.87549</v>
      </c>
      <c r="N3615" s="463">
        <v>92327183133.383408</v>
      </c>
      <c r="O3615" s="463">
        <v>16976.336245523191</v>
      </c>
      <c r="P3615" s="460">
        <v>474517.52651117055</v>
      </c>
      <c r="Q3615" s="460">
        <v>301806.208196386</v>
      </c>
      <c r="R3615" s="463">
        <v>1371743347825.6484</v>
      </c>
      <c r="S3615" s="461">
        <v>0.53227066142615698</v>
      </c>
      <c r="T3615" s="461">
        <v>0.26972390263627644</v>
      </c>
      <c r="U3615" s="460">
        <v>17.576941186744097</v>
      </c>
      <c r="V3615" s="463">
        <v>7130762443420.4824</v>
      </c>
      <c r="W3615" s="459">
        <v>2250.1416021755381</v>
      </c>
      <c r="X3615" s="462">
        <v>4.1751263605500272E-2</v>
      </c>
      <c r="Y3615" s="463">
        <v>285011331585.85962</v>
      </c>
      <c r="Z3615" s="463">
        <v>0</v>
      </c>
      <c r="AA3615" s="463">
        <v>5545502320.2806778</v>
      </c>
      <c r="AB3615" s="463">
        <v>55524013072.834396</v>
      </c>
      <c r="AC3615" s="463">
        <v>10100156584.347614</v>
      </c>
      <c r="AD3615" s="463">
        <v>13810965627.562717</v>
      </c>
      <c r="AE3615" s="463">
        <v>369991969190.88507</v>
      </c>
      <c r="AF3615" s="463">
        <v>6503327082035.8203</v>
      </c>
      <c r="AG3615" s="461">
        <v>0.13859901427916491</v>
      </c>
      <c r="AH3615" s="461">
        <v>0.8326838296492598</v>
      </c>
      <c r="AI3615" s="461">
        <v>0</v>
      </c>
      <c r="AJ3615" s="461">
        <v>8.5271773206656819E-3</v>
      </c>
      <c r="AK3615" s="461">
        <v>2.0189978750909728E-2</v>
      </c>
      <c r="AL3615" s="532">
        <v>2.0000000000000001E-4</v>
      </c>
    </row>
    <row r="3616" spans="1:38" x14ac:dyDescent="0.2">
      <c r="A3616" s="474">
        <v>3612</v>
      </c>
      <c r="B3616" s="461">
        <v>0.63720005194003004</v>
      </c>
      <c r="C3616" s="460">
        <v>4050.2463607091413</v>
      </c>
      <c r="D3616" s="461">
        <v>0.83612391173035161</v>
      </c>
      <c r="E3616" s="461">
        <v>0.4223280519511014</v>
      </c>
      <c r="F3616" s="506">
        <v>2024.3</v>
      </c>
      <c r="G3616" s="463">
        <v>240199216539.18335</v>
      </c>
      <c r="H3616" s="460">
        <v>22235204.989247169</v>
      </c>
      <c r="I3616" s="463">
        <v>516783524744.58667</v>
      </c>
      <c r="J3616" s="461">
        <v>0.32785338306631784</v>
      </c>
      <c r="K3616" s="463">
        <v>14735787479.741249</v>
      </c>
      <c r="L3616" s="463">
        <v>0</v>
      </c>
      <c r="M3616" s="463">
        <v>402214648613.6593</v>
      </c>
      <c r="N3616" s="463">
        <v>54315834083.810188</v>
      </c>
      <c r="O3616" s="463">
        <v>31809.381543554322</v>
      </c>
      <c r="P3616" s="460">
        <v>373077.8830679846</v>
      </c>
      <c r="Q3616" s="460">
        <v>223233.81267741206</v>
      </c>
      <c r="R3616" s="463">
        <v>988049794921.79736</v>
      </c>
      <c r="S3616" s="461">
        <v>0.51441157525735981</v>
      </c>
      <c r="T3616" s="461">
        <v>0.39554028989980344</v>
      </c>
      <c r="U3616" s="460">
        <v>16.659411910365197</v>
      </c>
      <c r="V3616" s="463">
        <v>7110774240702.3857</v>
      </c>
      <c r="W3616" s="459">
        <v>2241.5271962589472</v>
      </c>
      <c r="X3616" s="462">
        <v>4.3931963650986422E-2</v>
      </c>
      <c r="Y3616" s="463">
        <v>240199216539.18335</v>
      </c>
      <c r="Z3616" s="463">
        <v>0</v>
      </c>
      <c r="AA3616" s="463">
        <v>3682571372.7050552</v>
      </c>
      <c r="AB3616" s="463">
        <v>124029881592.9064</v>
      </c>
      <c r="AC3616" s="463">
        <v>9795304612.0497303</v>
      </c>
      <c r="AD3616" s="463">
        <v>13106528201.964561</v>
      </c>
      <c r="AE3616" s="463">
        <v>390813502318.80908</v>
      </c>
      <c r="AF3616" s="463">
        <v>6510723115261.5039</v>
      </c>
      <c r="AG3616" s="461">
        <v>0.27382109418144368</v>
      </c>
      <c r="AH3616" s="461">
        <v>0.70096439880029804</v>
      </c>
      <c r="AI3616" s="461">
        <v>0</v>
      </c>
      <c r="AJ3616" s="461">
        <v>5.6561633900125462E-3</v>
      </c>
      <c r="AK3616" s="461">
        <v>1.9558343628245649E-2</v>
      </c>
      <c r="AL3616" s="532">
        <v>2.0000000000000001E-4</v>
      </c>
    </row>
    <row r="3617" spans="1:38" x14ac:dyDescent="0.2">
      <c r="A3617" s="474">
        <v>3613</v>
      </c>
      <c r="B3617" s="461">
        <v>0.49487993831791438</v>
      </c>
      <c r="C3617" s="460">
        <v>3946.1752468960813</v>
      </c>
      <c r="D3617" s="461">
        <v>0.6681081163891428</v>
      </c>
      <c r="E3617" s="461">
        <v>0.51864294687240853</v>
      </c>
      <c r="F3617" s="506">
        <v>2026.68</v>
      </c>
      <c r="G3617" s="463">
        <v>80480838196.813568</v>
      </c>
      <c r="H3617" s="460">
        <v>15022458.611277411</v>
      </c>
      <c r="I3617" s="463">
        <v>477078131185.00232</v>
      </c>
      <c r="J3617" s="461">
        <v>0.43444952351707844</v>
      </c>
      <c r="K3617" s="463">
        <v>23885403952.824844</v>
      </c>
      <c r="L3617" s="463">
        <v>47797296811.966751</v>
      </c>
      <c r="M3617" s="463">
        <v>174260013995.84821</v>
      </c>
      <c r="N3617" s="463">
        <v>21438755043.207916</v>
      </c>
      <c r="O3617" s="463">
        <v>21098.197079941005</v>
      </c>
      <c r="P3617" s="460">
        <v>175969.84911893882</v>
      </c>
      <c r="Q3617" s="460">
        <v>80653.51474789987</v>
      </c>
      <c r="R3617" s="463">
        <v>744459600988.84998</v>
      </c>
      <c r="S3617" s="461">
        <v>0.53697550261100446</v>
      </c>
      <c r="T3617" s="461">
        <v>0.34388832958758841</v>
      </c>
      <c r="U3617" s="460">
        <v>14.76758086807776</v>
      </c>
      <c r="V3617" s="463">
        <v>4231441740370.8364</v>
      </c>
      <c r="W3617" s="459">
        <v>1335.2368812433399</v>
      </c>
      <c r="X3617" s="462">
        <v>4.8813509448913085E-2</v>
      </c>
      <c r="Y3617" s="463">
        <v>63157533249.208176</v>
      </c>
      <c r="Z3617" s="463">
        <v>17323304947.605392</v>
      </c>
      <c r="AA3617" s="463">
        <v>10121646337.774803</v>
      </c>
      <c r="AB3617" s="463">
        <v>152583857660.22089</v>
      </c>
      <c r="AC3617" s="463">
        <v>3476728093.9495134</v>
      </c>
      <c r="AD3617" s="463">
        <v>9347898340.7394009</v>
      </c>
      <c r="AE3617" s="463">
        <v>256010968629.4982</v>
      </c>
      <c r="AF3617" s="463">
        <v>3780662682351.0332</v>
      </c>
      <c r="AG3617" s="461">
        <v>0.55681053954895654</v>
      </c>
      <c r="AH3617" s="461">
        <v>0.3174028556783941</v>
      </c>
      <c r="AI3617" s="461">
        <v>8.7059550575885422E-2</v>
      </c>
      <c r="AJ3617" s="461">
        <v>2.6772148663314715E-2</v>
      </c>
      <c r="AK3617" s="461">
        <v>1.1954905533449309E-2</v>
      </c>
      <c r="AL3617" s="532">
        <v>2.0000000000000001E-4</v>
      </c>
    </row>
    <row r="3618" spans="1:38" x14ac:dyDescent="0.2">
      <c r="A3618" s="474">
        <v>3614</v>
      </c>
      <c r="B3618" s="461">
        <v>0.56448728040781948</v>
      </c>
      <c r="C3618" s="460">
        <v>1500</v>
      </c>
      <c r="D3618" s="461">
        <v>1.0599487068997764</v>
      </c>
      <c r="E3618" s="461">
        <v>0.35513333115785667</v>
      </c>
      <c r="F3618" s="506">
        <v>2024.26</v>
      </c>
      <c r="G3618" s="463">
        <v>521704934376.71118</v>
      </c>
      <c r="H3618" s="460">
        <v>36666705.889092341</v>
      </c>
      <c r="I3618" s="463">
        <v>883681366817.5127</v>
      </c>
      <c r="J3618" s="461">
        <v>0.50302882471631261</v>
      </c>
      <c r="K3618" s="463">
        <v>9603036193.7889462</v>
      </c>
      <c r="L3618" s="463">
        <v>0</v>
      </c>
      <c r="M3618" s="463">
        <v>1030168980751.6586</v>
      </c>
      <c r="N3618" s="463">
        <v>120274175724.7451</v>
      </c>
      <c r="O3618" s="463">
        <v>25856.268788140598</v>
      </c>
      <c r="P3618" s="460">
        <v>825141.67282545543</v>
      </c>
      <c r="Q3618" s="460">
        <v>577703.08758727706</v>
      </c>
      <c r="R3618" s="463">
        <v>2043727559487.7056</v>
      </c>
      <c r="S3618" s="461">
        <v>0.63726871105050753</v>
      </c>
      <c r="T3618" s="461">
        <v>0.45227159910700965</v>
      </c>
      <c r="U3618" s="460">
        <v>16.371010779795387</v>
      </c>
      <c r="V3618" s="463">
        <v>16690471184016.863</v>
      </c>
      <c r="W3618" s="459">
        <v>5261.9608430741246</v>
      </c>
      <c r="X3618" s="462">
        <v>4.4436668063195746E-2</v>
      </c>
      <c r="Y3618" s="463">
        <v>521704934376.71118</v>
      </c>
      <c r="Z3618" s="463">
        <v>0</v>
      </c>
      <c r="AA3618" s="463">
        <v>4779051099.994894</v>
      </c>
      <c r="AB3618" s="463">
        <v>362491231100.09064</v>
      </c>
      <c r="AC3618" s="463">
        <v>23626005340.222191</v>
      </c>
      <c r="AD3618" s="463">
        <v>11718709551.551979</v>
      </c>
      <c r="AE3618" s="463">
        <v>924319931468.5708</v>
      </c>
      <c r="AF3618" s="463">
        <v>15132051562051.705</v>
      </c>
      <c r="AG3618" s="461">
        <v>0.32148510785352902</v>
      </c>
      <c r="AH3618" s="461">
        <v>0.65505947508240736</v>
      </c>
      <c r="AI3618" s="461">
        <v>0</v>
      </c>
      <c r="AJ3618" s="461">
        <v>3.158230779479923E-3</v>
      </c>
      <c r="AK3618" s="461">
        <v>2.029718628458365E-2</v>
      </c>
      <c r="AL3618" s="532">
        <v>2.0000000000000001E-4</v>
      </c>
    </row>
    <row r="3619" spans="1:38" x14ac:dyDescent="0.2">
      <c r="A3619" s="474">
        <v>3615</v>
      </c>
      <c r="B3619" s="461">
        <v>0.38937000025452934</v>
      </c>
      <c r="C3619" s="460">
        <v>3197.8537415136493</v>
      </c>
      <c r="D3619" s="461">
        <v>0.27484501694311886</v>
      </c>
      <c r="E3619" s="461">
        <v>0.15600489067322504</v>
      </c>
      <c r="F3619" s="506">
        <v>2025.99</v>
      </c>
      <c r="G3619" s="463">
        <v>86224785272.569061</v>
      </c>
      <c r="H3619" s="460">
        <v>4604512.0528005343</v>
      </c>
      <c r="I3619" s="463">
        <v>167806240427.44855</v>
      </c>
      <c r="J3619" s="461">
        <v>0.38937000025452928</v>
      </c>
      <c r="K3619" s="463">
        <v>7903141501.8621721</v>
      </c>
      <c r="L3619" s="463">
        <v>6045185564.076436</v>
      </c>
      <c r="M3619" s="463">
        <v>181240507251.77725</v>
      </c>
      <c r="N3619" s="463">
        <v>96808095021.188858</v>
      </c>
      <c r="O3619" s="463">
        <v>24318.331523035842</v>
      </c>
      <c r="P3619" s="460">
        <v>639895.5853026479</v>
      </c>
      <c r="Q3619" s="460">
        <v>382509.0466471368</v>
      </c>
      <c r="R3619" s="463">
        <v>459803169766.35327</v>
      </c>
      <c r="S3619" s="461">
        <v>0.51976952475412241</v>
      </c>
      <c r="T3619" s="461">
        <v>0.31987017875253343</v>
      </c>
      <c r="U3619" s="460">
        <v>16.454024708306314</v>
      </c>
      <c r="V3619" s="463">
        <v>2738730620487.5171</v>
      </c>
      <c r="W3619" s="459">
        <v>863.32170866182162</v>
      </c>
      <c r="X3619" s="462">
        <v>4.3134325916343794E-2</v>
      </c>
      <c r="Y3619" s="463">
        <v>83441631795.341995</v>
      </c>
      <c r="Z3619" s="463">
        <v>2783153477.2270751</v>
      </c>
      <c r="AA3619" s="463">
        <v>3113335685.3905134</v>
      </c>
      <c r="AB3619" s="463">
        <v>40026757258.535797</v>
      </c>
      <c r="AC3619" s="463">
        <v>12687683387.244814</v>
      </c>
      <c r="AD3619" s="463">
        <v>5024760500.4046917</v>
      </c>
      <c r="AE3619" s="463">
        <v>147077322104.1449</v>
      </c>
      <c r="AF3619" s="463">
        <v>2420013891933.1265</v>
      </c>
      <c r="AG3619" s="461">
        <v>0.24201089622604963</v>
      </c>
      <c r="AH3619" s="461">
        <v>0.65511648895745589</v>
      </c>
      <c r="AI3619" s="461">
        <v>2.1851079551065522E-2</v>
      </c>
      <c r="AJ3619" s="461">
        <v>1.2864949642514474E-2</v>
      </c>
      <c r="AK3619" s="461">
        <v>6.8156585622914462E-2</v>
      </c>
      <c r="AL3619" s="532">
        <v>2.0000000000000001E-4</v>
      </c>
    </row>
    <row r="3620" spans="1:38" x14ac:dyDescent="0.2">
      <c r="A3620" s="474">
        <v>3616</v>
      </c>
      <c r="B3620" s="461">
        <v>0.51138990811054985</v>
      </c>
      <c r="C3620" s="460">
        <v>4932.3330551307745</v>
      </c>
      <c r="D3620" s="461">
        <v>1.2620191309653801</v>
      </c>
      <c r="E3620" s="461">
        <v>0.33447241218736845</v>
      </c>
      <c r="F3620" s="506">
        <v>2024.25</v>
      </c>
      <c r="G3620" s="463">
        <v>224830191624.4845</v>
      </c>
      <c r="H3620" s="460">
        <v>19846322.433283951</v>
      </c>
      <c r="I3620" s="463">
        <v>337307590053.17743</v>
      </c>
      <c r="J3620" s="461">
        <v>-5.2934383448284716E-2</v>
      </c>
      <c r="K3620" s="463">
        <v>11541024736.76829</v>
      </c>
      <c r="L3620" s="463">
        <v>2473133003.9728103</v>
      </c>
      <c r="M3620" s="463">
        <v>458252297593.13672</v>
      </c>
      <c r="N3620" s="463">
        <v>1804217959.3877394</v>
      </c>
      <c r="O3620" s="463">
        <v>45000</v>
      </c>
      <c r="P3620" s="460">
        <v>47911</v>
      </c>
      <c r="Q3620" s="460">
        <v>6541</v>
      </c>
      <c r="R3620" s="463">
        <v>811378263346.44299</v>
      </c>
      <c r="S3620" s="461">
        <v>0.43823314701307764</v>
      </c>
      <c r="T3620" s="461">
        <v>0.21856297568797536</v>
      </c>
      <c r="U3620" s="460">
        <v>25.374516221984297</v>
      </c>
      <c r="V3620" s="463">
        <v>4750029284837.5078</v>
      </c>
      <c r="W3620" s="459">
        <v>1499.5908670151227</v>
      </c>
      <c r="X3620" s="462">
        <v>3.0433459596003867E-2</v>
      </c>
      <c r="Y3620" s="463">
        <v>223623323215.9501</v>
      </c>
      <c r="Z3620" s="463">
        <v>1206868408.5343657</v>
      </c>
      <c r="AA3620" s="463">
        <v>4413771821.9147034</v>
      </c>
      <c r="AB3620" s="463">
        <v>-66055601036.201645</v>
      </c>
      <c r="AC3620" s="463">
        <v>433902776.60668337</v>
      </c>
      <c r="AD3620" s="463">
        <v>13714982458.736048</v>
      </c>
      <c r="AE3620" s="463">
        <v>177337247645.54028</v>
      </c>
      <c r="AF3620" s="463">
        <v>4499846867143.8086</v>
      </c>
      <c r="AG3620" s="461">
        <v>0</v>
      </c>
      <c r="AH3620" s="461">
        <v>0.94421949602918898</v>
      </c>
      <c r="AI3620" s="461">
        <v>5.0958400228200747E-3</v>
      </c>
      <c r="AJ3620" s="461">
        <v>9.808715612396518E-3</v>
      </c>
      <c r="AK3620" s="461">
        <v>1.2535395675513804E-3</v>
      </c>
      <c r="AL3620" s="532">
        <v>2.0000000000000001E-4</v>
      </c>
    </row>
    <row r="3621" spans="1:38" x14ac:dyDescent="0.2">
      <c r="A3621" s="474">
        <v>3617</v>
      </c>
      <c r="B3621" s="461">
        <v>0.43933652726624706</v>
      </c>
      <c r="C3621" s="460">
        <v>4045.9569372171595</v>
      </c>
      <c r="D3621" s="461">
        <v>0.56170783995603335</v>
      </c>
      <c r="E3621" s="461">
        <v>0.52550931286922409</v>
      </c>
      <c r="F3621" s="506">
        <v>2025.53</v>
      </c>
      <c r="G3621" s="463">
        <v>142358443890.1337</v>
      </c>
      <c r="H3621" s="460">
        <v>11672495.482061803</v>
      </c>
      <c r="I3621" s="463">
        <v>370092261781.92432</v>
      </c>
      <c r="J3621" s="461">
        <v>0.42494714616954754</v>
      </c>
      <c r="K3621" s="463">
        <v>32874828497.825676</v>
      </c>
      <c r="L3621" s="463">
        <v>63503182504.549774</v>
      </c>
      <c r="M3621" s="463">
        <v>259086197050.83118</v>
      </c>
      <c r="N3621" s="463">
        <v>31292540027.585796</v>
      </c>
      <c r="O3621" s="463">
        <v>40027.96065253119</v>
      </c>
      <c r="P3621" s="460">
        <v>230344.34011785951</v>
      </c>
      <c r="Q3621" s="460">
        <v>121748.81319978274</v>
      </c>
      <c r="R3621" s="463">
        <v>756849009862.71667</v>
      </c>
      <c r="S3621" s="461">
        <v>0.58497413720383906</v>
      </c>
      <c r="T3621" s="461">
        <v>0.37040596841024553</v>
      </c>
      <c r="U3621" s="460">
        <v>15.827083474742842</v>
      </c>
      <c r="V3621" s="463">
        <v>5012721659729.1924</v>
      </c>
      <c r="W3621" s="459">
        <v>1581.7225543968004</v>
      </c>
      <c r="X3621" s="462">
        <v>4.4960352187381834E-2</v>
      </c>
      <c r="Y3621" s="463">
        <v>114334538528.21872</v>
      </c>
      <c r="Z3621" s="463">
        <v>28023905361.914989</v>
      </c>
      <c r="AA3621" s="463">
        <v>20534050381.862614</v>
      </c>
      <c r="AB3621" s="463">
        <v>104768023977.20233</v>
      </c>
      <c r="AC3621" s="463">
        <v>4571173576.8129778</v>
      </c>
      <c r="AD3621" s="463">
        <v>8109698612.5233994</v>
      </c>
      <c r="AE3621" s="463">
        <v>280341390438.53503</v>
      </c>
      <c r="AF3621" s="463">
        <v>4436986587896.1689</v>
      </c>
      <c r="AG3621" s="461">
        <v>0.3307222964499017</v>
      </c>
      <c r="AH3621" s="461">
        <v>0.48960171255919777</v>
      </c>
      <c r="AI3621" s="461">
        <v>0.12000356352865427</v>
      </c>
      <c r="AJ3621" s="461">
        <v>4.6279270795810519E-2</v>
      </c>
      <c r="AK3621" s="461">
        <v>1.3393156666436003E-2</v>
      </c>
      <c r="AL3621" s="532">
        <v>2.0000000000000001E-4</v>
      </c>
    </row>
    <row r="3622" spans="1:38" x14ac:dyDescent="0.2">
      <c r="A3622" s="474">
        <v>3618</v>
      </c>
      <c r="B3622" s="461">
        <v>0.63386003258190671</v>
      </c>
      <c r="C3622" s="460">
        <v>5739.6585984836856</v>
      </c>
      <c r="D3622" s="461">
        <v>1.2297284086952014</v>
      </c>
      <c r="E3622" s="461">
        <v>0.48874828471421861</v>
      </c>
      <c r="F3622" s="506">
        <v>2024.46</v>
      </c>
      <c r="G3622" s="463">
        <v>552445413402.70129</v>
      </c>
      <c r="H3622" s="460">
        <v>46270449.818306334</v>
      </c>
      <c r="I3622" s="463">
        <v>786747509613.25415</v>
      </c>
      <c r="J3622" s="461">
        <v>5.9537837016947814E-2</v>
      </c>
      <c r="K3622" s="463">
        <v>18236787089.73745</v>
      </c>
      <c r="L3622" s="463">
        <v>0</v>
      </c>
      <c r="M3622" s="463">
        <v>907182015834.3092</v>
      </c>
      <c r="N3622" s="463">
        <v>62625889598.356186</v>
      </c>
      <c r="O3622" s="463">
        <v>44480.569093807077</v>
      </c>
      <c r="P3622" s="460">
        <v>383091.34873569332</v>
      </c>
      <c r="Q3622" s="460">
        <v>221272.23712871526</v>
      </c>
      <c r="R3622" s="463">
        <v>1774792202135.6572</v>
      </c>
      <c r="S3622" s="461">
        <v>0.44621726815906132</v>
      </c>
      <c r="T3622" s="461">
        <v>0.29921361703407917</v>
      </c>
      <c r="U3622" s="460">
        <v>20.625982372460342</v>
      </c>
      <c r="V3622" s="463">
        <v>11534285955712.471</v>
      </c>
      <c r="W3622" s="459">
        <v>3640.7657175979753</v>
      </c>
      <c r="X3622" s="462">
        <v>3.6740102169461858E-2</v>
      </c>
      <c r="Y3622" s="463">
        <v>552445413402.70129</v>
      </c>
      <c r="Z3622" s="463">
        <v>0</v>
      </c>
      <c r="AA3622" s="463">
        <v>5362452671.45436</v>
      </c>
      <c r="AB3622" s="463">
        <v>-44488593322.904961</v>
      </c>
      <c r="AC3622" s="463">
        <v>-13290773219.472158</v>
      </c>
      <c r="AD3622" s="463">
        <v>31013494753.110035</v>
      </c>
      <c r="AE3622" s="463">
        <v>531041994284.88855</v>
      </c>
      <c r="AF3622" s="463">
        <v>10953262813156.297</v>
      </c>
      <c r="AG3622" s="461">
        <v>0</v>
      </c>
      <c r="AH3622" s="461">
        <v>0.95829553565022685</v>
      </c>
      <c r="AI3622" s="461">
        <v>0</v>
      </c>
      <c r="AJ3622" s="461">
        <v>4.8957582438479931E-3</v>
      </c>
      <c r="AK3622" s="461">
        <v>0</v>
      </c>
      <c r="AL3622" s="532">
        <v>2.0000000000000001E-4</v>
      </c>
    </row>
    <row r="3623" spans="1:38" x14ac:dyDescent="0.2">
      <c r="A3623" s="474">
        <v>3619</v>
      </c>
      <c r="B3623" s="461">
        <v>0.43140074881472112</v>
      </c>
      <c r="C3623" s="460">
        <v>6152.6138953577292</v>
      </c>
      <c r="D3623" s="461">
        <v>0.61787105202182468</v>
      </c>
      <c r="E3623" s="461">
        <v>0.23866795444927522</v>
      </c>
      <c r="F3623" s="506">
        <v>2025.21</v>
      </c>
      <c r="G3623" s="463">
        <v>119453700122.90942</v>
      </c>
      <c r="H3623" s="460">
        <v>13231683.303283585</v>
      </c>
      <c r="I3623" s="463">
        <v>395651717095.32843</v>
      </c>
      <c r="J3623" s="461">
        <v>0.43140074881472112</v>
      </c>
      <c r="K3623" s="463">
        <v>15832067985.957701</v>
      </c>
      <c r="L3623" s="463">
        <v>5855167005.721446</v>
      </c>
      <c r="M3623" s="463">
        <v>295045529662.67432</v>
      </c>
      <c r="N3623" s="463">
        <v>20826644735.972824</v>
      </c>
      <c r="O3623" s="463">
        <v>32902.985901834792</v>
      </c>
      <c r="P3623" s="460">
        <v>200225.98095338757</v>
      </c>
      <c r="Q3623" s="460">
        <v>98722.602119138857</v>
      </c>
      <c r="R3623" s="463">
        <v>733211126485.65466</v>
      </c>
      <c r="S3623" s="461">
        <v>0.5785645186792524</v>
      </c>
      <c r="T3623" s="461">
        <v>0.36202628577293983</v>
      </c>
      <c r="U3623" s="460">
        <v>15.616116614645151</v>
      </c>
      <c r="V3623" s="463">
        <v>4620008855666.7324</v>
      </c>
      <c r="W3623" s="459">
        <v>1458.3009012134669</v>
      </c>
      <c r="X3623" s="462">
        <v>4.5848083933875704E-2</v>
      </c>
      <c r="Y3623" s="463">
        <v>117129274252.79654</v>
      </c>
      <c r="Z3623" s="463">
        <v>2324425870.112865</v>
      </c>
      <c r="AA3623" s="463">
        <v>7431919010.4593134</v>
      </c>
      <c r="AB3623" s="463">
        <v>123948979309.78758</v>
      </c>
      <c r="AC3623" s="463">
        <v>3901821441.782567</v>
      </c>
      <c r="AD3623" s="463">
        <v>10705280924.05584</v>
      </c>
      <c r="AE3623" s="463">
        <v>265441700808.99475</v>
      </c>
      <c r="AF3623" s="463">
        <v>4145168554223.0103</v>
      </c>
      <c r="AG3623" s="461">
        <v>0.42230016949650612</v>
      </c>
      <c r="AH3623" s="461">
        <v>0.53687954583556952</v>
      </c>
      <c r="AI3623" s="461">
        <v>1.0654353605754098E-2</v>
      </c>
      <c r="AJ3623" s="461">
        <v>1.7929111719444633E-2</v>
      </c>
      <c r="AK3623" s="461">
        <v>1.2236819342725438E-2</v>
      </c>
      <c r="AL3623" s="532">
        <v>2.0000000000000001E-4</v>
      </c>
    </row>
    <row r="3624" spans="1:38" x14ac:dyDescent="0.2">
      <c r="A3624" s="474">
        <v>3620</v>
      </c>
      <c r="B3624" s="461">
        <v>0.52126097521316617</v>
      </c>
      <c r="C3624" s="460">
        <v>8323.0326675354427</v>
      </c>
      <c r="D3624" s="461">
        <v>0.36785461791716711</v>
      </c>
      <c r="E3624" s="461">
        <v>0.51955092291006899</v>
      </c>
      <c r="F3624" s="506">
        <v>2023.75</v>
      </c>
      <c r="G3624" s="463">
        <v>201883807881.72455</v>
      </c>
      <c r="H3624" s="460">
        <v>6428823.5460095387</v>
      </c>
      <c r="I3624" s="463">
        <v>244307028033.03357</v>
      </c>
      <c r="J3624" s="461">
        <v>0.4356878995807083</v>
      </c>
      <c r="K3624" s="463">
        <v>7775201529.0529242</v>
      </c>
      <c r="L3624" s="463">
        <v>0</v>
      </c>
      <c r="M3624" s="463">
        <v>378410112142.45581</v>
      </c>
      <c r="N3624" s="463">
        <v>119141746285.53699</v>
      </c>
      <c r="O3624" s="463">
        <v>36518.866183151258</v>
      </c>
      <c r="P3624" s="460">
        <v>701127.14204071206</v>
      </c>
      <c r="Q3624" s="460">
        <v>430705.90288435848</v>
      </c>
      <c r="R3624" s="463">
        <v>749634087990.07935</v>
      </c>
      <c r="S3624" s="461">
        <v>0.58863043052066755</v>
      </c>
      <c r="T3624" s="461">
        <v>0.41623796205677954</v>
      </c>
      <c r="U3624" s="460">
        <v>16.841615940106134</v>
      </c>
      <c r="V3624" s="463">
        <v>5897046782067.9463</v>
      </c>
      <c r="W3624" s="459">
        <v>1860.8301442171535</v>
      </c>
      <c r="X3624" s="462">
        <v>4.2401191848663748E-2</v>
      </c>
      <c r="Y3624" s="463">
        <v>201883807881.72455</v>
      </c>
      <c r="Z3624" s="463">
        <v>0</v>
      </c>
      <c r="AA3624" s="463">
        <v>4206052604.8784618</v>
      </c>
      <c r="AB3624" s="463">
        <v>77358549251.271698</v>
      </c>
      <c r="AC3624" s="463">
        <v>20263560655.398479</v>
      </c>
      <c r="AD3624" s="463">
        <v>8314194680.0100355</v>
      </c>
      <c r="AE3624" s="463">
        <v>312026165073.2832</v>
      </c>
      <c r="AF3624" s="463">
        <v>5255024835428.3945</v>
      </c>
      <c r="AG3624" s="461">
        <v>0.21193918316008664</v>
      </c>
      <c r="AH3624" s="461">
        <v>0.72992849127801873</v>
      </c>
      <c r="AI3624" s="461">
        <v>0</v>
      </c>
      <c r="AJ3624" s="461">
        <v>8.0038681768391309E-3</v>
      </c>
      <c r="AK3624" s="461">
        <v>5.012845738505544E-2</v>
      </c>
      <c r="AL3624" s="532">
        <v>2.0000000000000001E-4</v>
      </c>
    </row>
    <row r="3625" spans="1:38" x14ac:dyDescent="0.2">
      <c r="A3625" s="474">
        <v>3621</v>
      </c>
      <c r="B3625" s="461">
        <v>0.61913033837939313</v>
      </c>
      <c r="C3625" s="460">
        <v>4240.1618451901941</v>
      </c>
      <c r="D3625" s="461">
        <v>0.73585054353442414</v>
      </c>
      <c r="E3625" s="461">
        <v>0.49750271766196608</v>
      </c>
      <c r="F3625" s="506">
        <v>2025.21</v>
      </c>
      <c r="G3625" s="463">
        <v>185833673385.0383</v>
      </c>
      <c r="H3625" s="460">
        <v>17153940.160261825</v>
      </c>
      <c r="I3625" s="463">
        <v>485084946659.20483</v>
      </c>
      <c r="J3625" s="461">
        <v>0.38339300669772614</v>
      </c>
      <c r="K3625" s="463">
        <v>31639464254.686798</v>
      </c>
      <c r="L3625" s="463">
        <v>63846472295.739151</v>
      </c>
      <c r="M3625" s="463">
        <v>357432562032.04004</v>
      </c>
      <c r="N3625" s="463">
        <v>95192626422.663254</v>
      </c>
      <c r="O3625" s="463">
        <v>27563.414627584614</v>
      </c>
      <c r="P3625" s="460">
        <v>548274.86140946031</v>
      </c>
      <c r="Q3625" s="460">
        <v>364419.56119215564</v>
      </c>
      <c r="R3625" s="463">
        <v>1033196071664.334</v>
      </c>
      <c r="S3625" s="461">
        <v>0.54125740877723161</v>
      </c>
      <c r="T3625" s="461">
        <v>0.35714288466700739</v>
      </c>
      <c r="U3625" s="460">
        <v>15.904613448534597</v>
      </c>
      <c r="V3625" s="463">
        <v>6477609840557.4092</v>
      </c>
      <c r="W3625" s="459">
        <v>2045.7462137330822</v>
      </c>
      <c r="X3625" s="462">
        <v>4.5926815653794278E-2</v>
      </c>
      <c r="Y3625" s="463">
        <v>157669859113.27994</v>
      </c>
      <c r="Z3625" s="463">
        <v>28163814271.758354</v>
      </c>
      <c r="AA3625" s="463">
        <v>14401223435.316978</v>
      </c>
      <c r="AB3625" s="463">
        <v>140618779905.30057</v>
      </c>
      <c r="AC3625" s="463">
        <v>16499997596.896614</v>
      </c>
      <c r="AD3625" s="463">
        <v>11644951138.267862</v>
      </c>
      <c r="AE3625" s="463">
        <v>368998625460.82031</v>
      </c>
      <c r="AF3625" s="463">
        <v>5868780500994.9434</v>
      </c>
      <c r="AG3625" s="461">
        <v>0.33728105919633794</v>
      </c>
      <c r="AH3625" s="461">
        <v>0.51045141706091213</v>
      </c>
      <c r="AI3625" s="461">
        <v>9.1179499910192641E-2</v>
      </c>
      <c r="AJ3625" s="461">
        <v>2.4538698342654864E-2</v>
      </c>
      <c r="AK3625" s="461">
        <v>3.6549325489902286E-2</v>
      </c>
      <c r="AL3625" s="532">
        <v>2.0000000000000001E-4</v>
      </c>
    </row>
    <row r="3626" spans="1:38" x14ac:dyDescent="0.2">
      <c r="A3626" s="474">
        <v>3622</v>
      </c>
      <c r="B3626" s="461">
        <v>0.5532087386233917</v>
      </c>
      <c r="C3626" s="460">
        <v>5209.8818175361339</v>
      </c>
      <c r="D3626" s="461">
        <v>0.25773128791826838</v>
      </c>
      <c r="E3626" s="461">
        <v>0.61543399253624398</v>
      </c>
      <c r="F3626" s="506">
        <v>2026.62</v>
      </c>
      <c r="G3626" s="463">
        <v>74848922166.755966</v>
      </c>
      <c r="H3626" s="460">
        <v>4284715.9295325801</v>
      </c>
      <c r="I3626" s="463">
        <v>177858822278.05154</v>
      </c>
      <c r="J3626" s="461">
        <v>0.44740850361718698</v>
      </c>
      <c r="K3626" s="463">
        <v>25058332152.643284</v>
      </c>
      <c r="L3626" s="463">
        <v>43159465990.109283</v>
      </c>
      <c r="M3626" s="463">
        <v>102920701166.23468</v>
      </c>
      <c r="N3626" s="463">
        <v>82141044630.574203</v>
      </c>
      <c r="O3626" s="463">
        <v>26966.395198297254</v>
      </c>
      <c r="P3626" s="460">
        <v>502669.09766058554</v>
      </c>
      <c r="Q3626" s="460">
        <v>285519.05005730968</v>
      </c>
      <c r="R3626" s="463">
        <v>431138366217.61304</v>
      </c>
      <c r="S3626" s="461">
        <v>0.528629851278822</v>
      </c>
      <c r="T3626" s="461">
        <v>0.37224840164049511</v>
      </c>
      <c r="U3626" s="460">
        <v>15.557637710133998</v>
      </c>
      <c r="V3626" s="463">
        <v>2808923410462.0713</v>
      </c>
      <c r="W3626" s="459">
        <v>886.57677929942099</v>
      </c>
      <c r="X3626" s="462">
        <v>4.6043541134345445E-2</v>
      </c>
      <c r="Y3626" s="463">
        <v>52734766812.627533</v>
      </c>
      <c r="Z3626" s="463">
        <v>22114155354.128441</v>
      </c>
      <c r="AA3626" s="463">
        <v>12872268301.200422</v>
      </c>
      <c r="AB3626" s="463">
        <v>54757277986.776939</v>
      </c>
      <c r="AC3626" s="463">
        <v>12799427133.089863</v>
      </c>
      <c r="AD3626" s="463">
        <v>5212672122.5777016</v>
      </c>
      <c r="AE3626" s="463">
        <v>160490567710.40088</v>
      </c>
      <c r="AF3626" s="463">
        <v>2496854108332.1465</v>
      </c>
      <c r="AG3626" s="461">
        <v>0.31223664563340281</v>
      </c>
      <c r="AH3626" s="461">
        <v>0.40128919270706398</v>
      </c>
      <c r="AI3626" s="461">
        <v>0.16827933611591975</v>
      </c>
      <c r="AJ3626" s="461">
        <v>5.1553946457043365E-2</v>
      </c>
      <c r="AK3626" s="461">
        <v>6.6640879086570029E-2</v>
      </c>
      <c r="AL3626" s="532">
        <v>2.0000000000000001E-4</v>
      </c>
    </row>
    <row r="3627" spans="1:38" x14ac:dyDescent="0.2">
      <c r="A3627" s="474">
        <v>3623</v>
      </c>
      <c r="B3627" s="461">
        <v>0.44505849924609137</v>
      </c>
      <c r="C3627" s="460">
        <v>5539.399281098501</v>
      </c>
      <c r="D3627" s="461">
        <v>0.77866368044390566</v>
      </c>
      <c r="E3627" s="461">
        <v>0.49173818830090305</v>
      </c>
      <c r="F3627" s="506">
        <v>2024.86</v>
      </c>
      <c r="G3627" s="463">
        <v>193605519689.27542</v>
      </c>
      <c r="H3627" s="460">
        <v>19385278.098882608</v>
      </c>
      <c r="I3627" s="463">
        <v>415420768894.52026</v>
      </c>
      <c r="J3627" s="461">
        <v>0.2513562495873658</v>
      </c>
      <c r="K3627" s="463">
        <v>8765371115.9991875</v>
      </c>
      <c r="L3627" s="463">
        <v>0</v>
      </c>
      <c r="M3627" s="463">
        <v>423223239773.50433</v>
      </c>
      <c r="N3627" s="463">
        <v>51253748484.143677</v>
      </c>
      <c r="O3627" s="463">
        <v>26667.087361800095</v>
      </c>
      <c r="P3627" s="460">
        <v>356803.59043893439</v>
      </c>
      <c r="Q3627" s="460">
        <v>212187.45902495857</v>
      </c>
      <c r="R3627" s="463">
        <v>898663128268.16748</v>
      </c>
      <c r="S3627" s="461">
        <v>0.51196762046451039</v>
      </c>
      <c r="T3627" s="461">
        <v>0.29068719136812698</v>
      </c>
      <c r="U3627" s="460">
        <v>17.393977824867466</v>
      </c>
      <c r="V3627" s="463">
        <v>4905487933909.5811</v>
      </c>
      <c r="W3627" s="459">
        <v>1548.192319960946</v>
      </c>
      <c r="X3627" s="462">
        <v>4.2482705623912639E-2</v>
      </c>
      <c r="Y3627" s="463">
        <v>193605519689.27542</v>
      </c>
      <c r="Z3627" s="463">
        <v>0</v>
      </c>
      <c r="AA3627" s="463">
        <v>4598300946.8229761</v>
      </c>
      <c r="AB3627" s="463">
        <v>43843040190.934746</v>
      </c>
      <c r="AC3627" s="463">
        <v>5244660005.8812189</v>
      </c>
      <c r="AD3627" s="463">
        <v>13938339909.454098</v>
      </c>
      <c r="AE3627" s="463">
        <v>261229860742.36847</v>
      </c>
      <c r="AF3627" s="463">
        <v>4543826404945.9736</v>
      </c>
      <c r="AG3627" s="461">
        <v>0.16531396104556645</v>
      </c>
      <c r="AH3627" s="461">
        <v>0.80956104971179477</v>
      </c>
      <c r="AI3627" s="461">
        <v>0</v>
      </c>
      <c r="AJ3627" s="461">
        <v>1.0119886934539812E-2</v>
      </c>
      <c r="AK3627" s="461">
        <v>1.5005102308098964E-2</v>
      </c>
      <c r="AL3627" s="532">
        <v>2.0000000000000001E-4</v>
      </c>
    </row>
    <row r="3628" spans="1:38" x14ac:dyDescent="0.2">
      <c r="A3628" s="474">
        <v>3624</v>
      </c>
      <c r="B3628" s="461">
        <v>0.39982907226685815</v>
      </c>
      <c r="C3628" s="460">
        <v>1500</v>
      </c>
      <c r="D3628" s="461">
        <v>0.90230105639229552</v>
      </c>
      <c r="E3628" s="461">
        <v>0.43537926396574739</v>
      </c>
      <c r="F3628" s="506">
        <v>2023.75</v>
      </c>
      <c r="G3628" s="463">
        <v>356187580487.27997</v>
      </c>
      <c r="H3628" s="460">
        <v>27299281.657043666</v>
      </c>
      <c r="I3628" s="463">
        <v>575387415177.92712</v>
      </c>
      <c r="J3628" s="461">
        <v>0.19653195470455309</v>
      </c>
      <c r="K3628" s="463">
        <v>15939552916.033806</v>
      </c>
      <c r="L3628" s="463">
        <v>0</v>
      </c>
      <c r="M3628" s="463">
        <v>861031678378.1814</v>
      </c>
      <c r="N3628" s="463">
        <v>79363605901.595123</v>
      </c>
      <c r="O3628" s="463">
        <v>16600.899045938851</v>
      </c>
      <c r="P3628" s="460">
        <v>449408.45340703661</v>
      </c>
      <c r="Q3628" s="460">
        <v>280713.55930585507</v>
      </c>
      <c r="R3628" s="463">
        <v>1531722252373.7373</v>
      </c>
      <c r="S3628" s="461">
        <v>0.53727855404304459</v>
      </c>
      <c r="T3628" s="461">
        <v>0.26269110708267007</v>
      </c>
      <c r="U3628" s="460">
        <v>18.269424483718108</v>
      </c>
      <c r="V3628" s="463">
        <v>8158203762423.3018</v>
      </c>
      <c r="W3628" s="459">
        <v>2572.8344592905551</v>
      </c>
      <c r="X3628" s="462">
        <v>3.9473424742607274E-2</v>
      </c>
      <c r="Y3628" s="463">
        <v>356187580487.27997</v>
      </c>
      <c r="Z3628" s="463">
        <v>0</v>
      </c>
      <c r="AA3628" s="463">
        <v>5622710789.2751408</v>
      </c>
      <c r="AB3628" s="463">
        <v>27891046865.632866</v>
      </c>
      <c r="AC3628" s="463">
        <v>3806080943.4968781</v>
      </c>
      <c r="AD3628" s="463">
        <v>8862395133.533144</v>
      </c>
      <c r="AE3628" s="463">
        <v>402369814219.21802</v>
      </c>
      <c r="AF3628" s="463">
        <v>7351064935405.6875</v>
      </c>
      <c r="AG3628" s="461">
        <v>6.4996670575974136E-2</v>
      </c>
      <c r="AH3628" s="461">
        <v>0.92062362239013928</v>
      </c>
      <c r="AI3628" s="461">
        <v>0</v>
      </c>
      <c r="AJ3628" s="461">
        <v>7.6488384182187017E-3</v>
      </c>
      <c r="AK3628" s="461">
        <v>6.7308686156679681E-3</v>
      </c>
      <c r="AL3628" s="532">
        <v>2.0000000000000001E-4</v>
      </c>
    </row>
    <row r="3629" spans="1:38" x14ac:dyDescent="0.2">
      <c r="A3629" s="474">
        <v>3625</v>
      </c>
      <c r="B3629" s="461">
        <v>0.4274841694255776</v>
      </c>
      <c r="C3629" s="460">
        <v>4319.450088319506</v>
      </c>
      <c r="D3629" s="461">
        <v>0.78672129580027916</v>
      </c>
      <c r="E3629" s="461">
        <v>0.21654358718435621</v>
      </c>
      <c r="F3629" s="506">
        <v>2023.75</v>
      </c>
      <c r="G3629" s="463">
        <v>453793816042.20941</v>
      </c>
      <c r="H3629" s="460">
        <v>19406302.577323511</v>
      </c>
      <c r="I3629" s="463">
        <v>477013681966.89661</v>
      </c>
      <c r="J3629" s="461">
        <v>0.24892744824834068</v>
      </c>
      <c r="K3629" s="463">
        <v>12690366765.958002</v>
      </c>
      <c r="L3629" s="463">
        <v>0</v>
      </c>
      <c r="M3629" s="463">
        <v>756440610965.90625</v>
      </c>
      <c r="N3629" s="463">
        <v>18471705039.248325</v>
      </c>
      <c r="O3629" s="463">
        <v>28104.894170682212</v>
      </c>
      <c r="P3629" s="460">
        <v>154337.72017194511</v>
      </c>
      <c r="Q3629" s="460">
        <v>64230.5125370846</v>
      </c>
      <c r="R3629" s="463">
        <v>1264616364738.009</v>
      </c>
      <c r="S3629" s="461">
        <v>0.57965551739766497</v>
      </c>
      <c r="T3629" s="461">
        <v>0.4237196515379103</v>
      </c>
      <c r="U3629" s="460">
        <v>18.054993401509726</v>
      </c>
      <c r="V3629" s="463">
        <v>10679863783758.086</v>
      </c>
      <c r="W3629" s="459">
        <v>3368.9338420452027</v>
      </c>
      <c r="X3629" s="462">
        <v>4.0355459685359335E-2</v>
      </c>
      <c r="Y3629" s="463">
        <v>453793816042.20941</v>
      </c>
      <c r="Z3629" s="463">
        <v>0</v>
      </c>
      <c r="AA3629" s="463">
        <v>4693683576.7927322</v>
      </c>
      <c r="AB3629" s="463">
        <v>62976846360.367554</v>
      </c>
      <c r="AC3629" s="463">
        <v>2362196464.7777143</v>
      </c>
      <c r="AD3629" s="463">
        <v>12016262951.780615</v>
      </c>
      <c r="AE3629" s="463">
        <v>535842805395.92804</v>
      </c>
      <c r="AF3629" s="463">
        <v>9674638315669.9414</v>
      </c>
      <c r="AG3629" s="461">
        <v>0.10076970210647264</v>
      </c>
      <c r="AH3629" s="461">
        <v>0.89120463457914023</v>
      </c>
      <c r="AI3629" s="461">
        <v>0</v>
      </c>
      <c r="AJ3629" s="461">
        <v>4.8515339009525624E-3</v>
      </c>
      <c r="AK3629" s="461">
        <v>3.1741294134346983E-3</v>
      </c>
      <c r="AL3629" s="532">
        <v>2.0000000000000001E-4</v>
      </c>
    </row>
    <row r="3630" spans="1:38" x14ac:dyDescent="0.2">
      <c r="A3630" s="474">
        <v>3626</v>
      </c>
      <c r="B3630" s="461">
        <v>0.49132913298042108</v>
      </c>
      <c r="C3630" s="460">
        <v>3699.3801133114907</v>
      </c>
      <c r="D3630" s="461">
        <v>0.735940251794726</v>
      </c>
      <c r="E3630" s="461">
        <v>0.47504247997691551</v>
      </c>
      <c r="F3630" s="506">
        <v>2026.37</v>
      </c>
      <c r="G3630" s="463">
        <v>205437760410.35016</v>
      </c>
      <c r="H3630" s="460">
        <v>17117044.611322563</v>
      </c>
      <c r="I3630" s="463">
        <v>323370435344.01031</v>
      </c>
      <c r="J3630" s="461">
        <v>6.9621797440951538E-2</v>
      </c>
      <c r="K3630" s="463">
        <v>35135932389.522057</v>
      </c>
      <c r="L3630" s="463">
        <v>154454109242.63156</v>
      </c>
      <c r="M3630" s="463">
        <v>247028296526.06427</v>
      </c>
      <c r="N3630" s="463">
        <v>28228502042.172989</v>
      </c>
      <c r="O3630" s="463">
        <v>26074.382282200069</v>
      </c>
      <c r="P3630" s="460">
        <v>214010.60347287683</v>
      </c>
      <c r="Q3630" s="460">
        <v>106473.04739232571</v>
      </c>
      <c r="R3630" s="463">
        <v>788217275544.40125</v>
      </c>
      <c r="S3630" s="461">
        <v>0.46232240436321914</v>
      </c>
      <c r="T3630" s="461">
        <v>0.28277375350547718</v>
      </c>
      <c r="U3630" s="460">
        <v>18.776668040084253</v>
      </c>
      <c r="V3630" s="463">
        <v>4511964427959.4443</v>
      </c>
      <c r="W3630" s="459">
        <v>1423.8081604389608</v>
      </c>
      <c r="X3630" s="462">
        <v>3.9958600492486208E-2</v>
      </c>
      <c r="Y3630" s="463">
        <v>126403895331.68303</v>
      </c>
      <c r="Z3630" s="463">
        <v>79033865078.667114</v>
      </c>
      <c r="AA3630" s="463">
        <v>14830182711.867367</v>
      </c>
      <c r="AB3630" s="463">
        <v>-6063113251.730442</v>
      </c>
      <c r="AC3630" s="463">
        <v>-1583741012.2406569</v>
      </c>
      <c r="AD3630" s="463">
        <v>10266068725.304873</v>
      </c>
      <c r="AE3630" s="463">
        <v>222887157583.5513</v>
      </c>
      <c r="AF3630" s="463">
        <v>4185078168344.29</v>
      </c>
      <c r="AG3630" s="461">
        <v>0</v>
      </c>
      <c r="AH3630" s="461">
        <v>0.57386598641528674</v>
      </c>
      <c r="AI3630" s="461">
        <v>0.35880893404883735</v>
      </c>
      <c r="AJ3630" s="461">
        <v>3.5435855951370478E-2</v>
      </c>
      <c r="AK3630" s="461">
        <v>0</v>
      </c>
      <c r="AL3630" s="532">
        <v>2.0000000000000001E-4</v>
      </c>
    </row>
    <row r="3631" spans="1:38" x14ac:dyDescent="0.2">
      <c r="A3631" s="474">
        <v>3627</v>
      </c>
      <c r="B3631" s="461">
        <v>0.5690463830121999</v>
      </c>
      <c r="C3631" s="460">
        <v>4593.0303359701438</v>
      </c>
      <c r="D3631" s="461">
        <v>1.0139541333338586</v>
      </c>
      <c r="E3631" s="461">
        <v>0.7</v>
      </c>
      <c r="F3631" s="506">
        <v>2025.12</v>
      </c>
      <c r="G3631" s="463">
        <v>230324729282.64371</v>
      </c>
      <c r="H3631" s="460">
        <v>30919429.975587532</v>
      </c>
      <c r="I3631" s="463">
        <v>687081143658.38452</v>
      </c>
      <c r="J3631" s="461">
        <v>0.37175733678133316</v>
      </c>
      <c r="K3631" s="463">
        <v>17618116185.087795</v>
      </c>
      <c r="L3631" s="463">
        <v>11763582498.675611</v>
      </c>
      <c r="M3631" s="463">
        <v>470502612826.90155</v>
      </c>
      <c r="N3631" s="463">
        <v>62216630063.4832</v>
      </c>
      <c r="O3631" s="463">
        <v>34936.756564020485</v>
      </c>
      <c r="P3631" s="460">
        <v>441964.41370998538</v>
      </c>
      <c r="Q3631" s="460">
        <v>271811.94621490553</v>
      </c>
      <c r="R3631" s="463">
        <v>1249182085232.5327</v>
      </c>
      <c r="S3631" s="461">
        <v>0.53040792355984556</v>
      </c>
      <c r="T3631" s="461">
        <v>0.3437592886159494</v>
      </c>
      <c r="U3631" s="460">
        <v>16.156609054215174</v>
      </c>
      <c r="V3631" s="463">
        <v>7522312798090.7725</v>
      </c>
      <c r="W3631" s="459">
        <v>2371.1214628216212</v>
      </c>
      <c r="X3631" s="462">
        <v>4.555258688419643E-2</v>
      </c>
      <c r="Y3631" s="463">
        <v>224706579014.88055</v>
      </c>
      <c r="Z3631" s="463">
        <v>5618150267.7631474</v>
      </c>
      <c r="AA3631" s="463">
        <v>8814600852.3030777</v>
      </c>
      <c r="AB3631" s="463">
        <v>163248525241.23248</v>
      </c>
      <c r="AC3631" s="463">
        <v>8002448360.6571255</v>
      </c>
      <c r="AD3631" s="463">
        <v>19027641234.487301</v>
      </c>
      <c r="AE3631" s="463">
        <v>429417944971.32373</v>
      </c>
      <c r="AF3631" s="463">
        <v>6937937857766.1621</v>
      </c>
      <c r="AG3631" s="461">
        <v>0.34154098995451432</v>
      </c>
      <c r="AH3631" s="461">
        <v>0.61537377370764978</v>
      </c>
      <c r="AI3631" s="461">
        <v>1.538567471716573E-2</v>
      </c>
      <c r="AJ3631" s="461">
        <v>1.2704929091338321E-2</v>
      </c>
      <c r="AK3631" s="461">
        <v>1.4994632529331735E-2</v>
      </c>
      <c r="AL3631" s="532">
        <v>2.0000000000000001E-4</v>
      </c>
    </row>
    <row r="3632" spans="1:38" x14ac:dyDescent="0.2">
      <c r="A3632" s="474">
        <v>3628</v>
      </c>
      <c r="B3632" s="461">
        <v>0.54573355522332989</v>
      </c>
      <c r="C3632" s="460">
        <v>5456.4338742120326</v>
      </c>
      <c r="D3632" s="461">
        <v>0.65865495191959178</v>
      </c>
      <c r="E3632" s="461">
        <v>0.62051294248865818</v>
      </c>
      <c r="F3632" s="506">
        <v>2024.18</v>
      </c>
      <c r="G3632" s="463">
        <v>278248526074.93549</v>
      </c>
      <c r="H3632" s="460">
        <v>14015973.694729472</v>
      </c>
      <c r="I3632" s="463">
        <v>447085279790.06732</v>
      </c>
      <c r="J3632" s="461">
        <v>0.46570804309065372</v>
      </c>
      <c r="K3632" s="463">
        <v>4944199921.6862411</v>
      </c>
      <c r="L3632" s="463">
        <v>0</v>
      </c>
      <c r="M3632" s="463">
        <v>519165660742.53528</v>
      </c>
      <c r="N3632" s="463">
        <v>85874944386.755753</v>
      </c>
      <c r="O3632" s="463">
        <v>33534.122690575023</v>
      </c>
      <c r="P3632" s="460">
        <v>536071.46826457279</v>
      </c>
      <c r="Q3632" s="460">
        <v>357243.58198960277</v>
      </c>
      <c r="R3632" s="463">
        <v>1057070084841.0446</v>
      </c>
      <c r="S3632" s="461">
        <v>0.60993595583708593</v>
      </c>
      <c r="T3632" s="461">
        <v>0.4315232044363298</v>
      </c>
      <c r="U3632" s="460">
        <v>16.64302726928403</v>
      </c>
      <c r="V3632" s="463">
        <v>8439710548888.168</v>
      </c>
      <c r="W3632" s="459">
        <v>2663.4918256867413</v>
      </c>
      <c r="X3632" s="462">
        <v>4.3295981320587019E-2</v>
      </c>
      <c r="Y3632" s="463">
        <v>278248526074.93549</v>
      </c>
      <c r="Z3632" s="463">
        <v>0</v>
      </c>
      <c r="AA3632" s="463">
        <v>2574427588.8590279</v>
      </c>
      <c r="AB3632" s="463">
        <v>150210601171.07407</v>
      </c>
      <c r="AC3632" s="463">
        <v>13438064560.863354</v>
      </c>
      <c r="AD3632" s="463">
        <v>11678650928.658718</v>
      </c>
      <c r="AE3632" s="463">
        <v>456150270324.39056</v>
      </c>
      <c r="AF3632" s="463">
        <v>7591721387900.1143</v>
      </c>
      <c r="AG3632" s="461">
        <v>0.27721779682942921</v>
      </c>
      <c r="AH3632" s="461">
        <v>0.69637987556417591</v>
      </c>
      <c r="AI3632" s="461">
        <v>0</v>
      </c>
      <c r="AJ3632" s="461">
        <v>3.3910986156080731E-3</v>
      </c>
      <c r="AK3632" s="461">
        <v>2.301122899078684E-2</v>
      </c>
      <c r="AL3632" s="532">
        <v>2.0000000000000001E-4</v>
      </c>
    </row>
    <row r="3633" spans="1:38" x14ac:dyDescent="0.2">
      <c r="A3633" s="474">
        <v>3629</v>
      </c>
      <c r="B3633" s="461">
        <v>0.61041939840013193</v>
      </c>
      <c r="C3633" s="460">
        <v>1500</v>
      </c>
      <c r="D3633" s="461">
        <v>1.1397718385493727</v>
      </c>
      <c r="E3633" s="461">
        <v>0.39344386223623873</v>
      </c>
      <c r="F3633" s="506">
        <v>2024.12</v>
      </c>
      <c r="G3633" s="463">
        <v>257502492471.90485</v>
      </c>
      <c r="H3633" s="460">
        <v>43408696.46652893</v>
      </c>
      <c r="I3633" s="463">
        <v>947450356944.18091</v>
      </c>
      <c r="J3633" s="461">
        <v>0.32485486310307632</v>
      </c>
      <c r="K3633" s="463">
        <v>9205115555.7578068</v>
      </c>
      <c r="L3633" s="463">
        <v>0</v>
      </c>
      <c r="M3633" s="463">
        <v>475683467723.31079</v>
      </c>
      <c r="N3633" s="463">
        <v>88918063763.846252</v>
      </c>
      <c r="O3633" s="463">
        <v>28600.854229967841</v>
      </c>
      <c r="P3633" s="460">
        <v>526628.41471767193</v>
      </c>
      <c r="Q3633" s="460">
        <v>334454.53854298184</v>
      </c>
      <c r="R3633" s="463">
        <v>1521257003987.0957</v>
      </c>
      <c r="S3633" s="461">
        <v>0.46940381572983148</v>
      </c>
      <c r="T3633" s="461">
        <v>0.30892573152358904</v>
      </c>
      <c r="U3633" s="460">
        <v>16.264761120842216</v>
      </c>
      <c r="V3633" s="463">
        <v>8465033591423.6855</v>
      </c>
      <c r="W3633" s="459">
        <v>2670.8828915192862</v>
      </c>
      <c r="X3633" s="462">
        <v>4.4590985475488933E-2</v>
      </c>
      <c r="Y3633" s="463">
        <v>257502492471.90485</v>
      </c>
      <c r="Z3633" s="463">
        <v>0</v>
      </c>
      <c r="AA3633" s="463">
        <v>3574243107.7379069</v>
      </c>
      <c r="AB3633" s="463">
        <v>183309811663.56683</v>
      </c>
      <c r="AC3633" s="463">
        <v>13209343398.886049</v>
      </c>
      <c r="AD3633" s="463">
        <v>12359542150.001369</v>
      </c>
      <c r="AE3633" s="463">
        <v>469955432792.09698</v>
      </c>
      <c r="AF3633" s="463">
        <v>7643712851805.4766</v>
      </c>
      <c r="AG3633" s="461">
        <v>0.33278351095770869</v>
      </c>
      <c r="AH3633" s="461">
        <v>0.64007471916093139</v>
      </c>
      <c r="AI3633" s="461">
        <v>0</v>
      </c>
      <c r="AJ3633" s="461">
        <v>4.6760562269076546E-3</v>
      </c>
      <c r="AK3633" s="461">
        <v>2.2465713654452275E-2</v>
      </c>
      <c r="AL3633" s="532">
        <v>2.0000000000000001E-4</v>
      </c>
    </row>
    <row r="3634" spans="1:38" x14ac:dyDescent="0.2">
      <c r="A3634" s="474">
        <v>3630</v>
      </c>
      <c r="B3634" s="461">
        <v>0.50593987299714815</v>
      </c>
      <c r="C3634" s="460">
        <v>5991.9974434143551</v>
      </c>
      <c r="D3634" s="461">
        <v>1.3166216259671888</v>
      </c>
      <c r="E3634" s="461">
        <v>0.54252755302149969</v>
      </c>
      <c r="F3634" s="506">
        <v>2024.38</v>
      </c>
      <c r="G3634" s="463">
        <v>376455129777.09583</v>
      </c>
      <c r="H3634" s="460">
        <v>36955516.550876081</v>
      </c>
      <c r="I3634" s="463">
        <v>958737162825.37415</v>
      </c>
      <c r="J3634" s="461">
        <v>0.41475378549673159</v>
      </c>
      <c r="K3634" s="463">
        <v>13580306240.176388</v>
      </c>
      <c r="L3634" s="463">
        <v>30511467346.25489</v>
      </c>
      <c r="M3634" s="463">
        <v>850254868237.4823</v>
      </c>
      <c r="N3634" s="463">
        <v>9119050877.1640472</v>
      </c>
      <c r="O3634" s="463">
        <v>19315.69995950782</v>
      </c>
      <c r="P3634" s="460">
        <v>85800.744013016578</v>
      </c>
      <c r="Q3634" s="460">
        <v>35692.248114387534</v>
      </c>
      <c r="R3634" s="463">
        <v>1862202855526.4517</v>
      </c>
      <c r="S3634" s="461">
        <v>0.59617633124862179</v>
      </c>
      <c r="T3634" s="461">
        <v>0.38513108481779806</v>
      </c>
      <c r="U3634" s="460">
        <v>16.125144435280955</v>
      </c>
      <c r="V3634" s="463">
        <v>12605221005105.279</v>
      </c>
      <c r="W3634" s="459">
        <v>3977.7925350717587</v>
      </c>
      <c r="X3634" s="462">
        <v>4.5882858958158586E-2</v>
      </c>
      <c r="Y3634" s="463">
        <v>363413988289.88013</v>
      </c>
      <c r="Z3634" s="463">
        <v>13041141487.215683</v>
      </c>
      <c r="AA3634" s="463">
        <v>5800515789.4142427</v>
      </c>
      <c r="AB3634" s="463">
        <v>308191306797.78699</v>
      </c>
      <c r="AC3634" s="463">
        <v>1664666565.3298285</v>
      </c>
      <c r="AD3634" s="463">
        <v>25080586970.076805</v>
      </c>
      <c r="AE3634" s="463">
        <v>717192205899.70361</v>
      </c>
      <c r="AF3634" s="463">
        <v>11564827907990.479</v>
      </c>
      <c r="AG3634" s="461">
        <v>0.37463027149662587</v>
      </c>
      <c r="AH3634" s="461">
        <v>0.59705737365421141</v>
      </c>
      <c r="AI3634" s="461">
        <v>2.1425453991053195E-2</v>
      </c>
      <c r="AJ3634" s="461">
        <v>5.0156524900872032E-3</v>
      </c>
      <c r="AK3634" s="461">
        <v>1.8712483680224589E-3</v>
      </c>
      <c r="AL3634" s="532">
        <v>2.0000000000000001E-4</v>
      </c>
    </row>
    <row r="3635" spans="1:38" x14ac:dyDescent="0.2">
      <c r="A3635" s="474">
        <v>3631</v>
      </c>
      <c r="B3635" s="461">
        <v>0.63664240714827192</v>
      </c>
      <c r="C3635" s="460">
        <v>6951.9017894246144</v>
      </c>
      <c r="D3635" s="461">
        <v>0.82987553232925237</v>
      </c>
      <c r="E3635" s="461">
        <v>0.53732231135070307</v>
      </c>
      <c r="F3635" s="506">
        <v>2024.18</v>
      </c>
      <c r="G3635" s="463">
        <v>190955609481.88013</v>
      </c>
      <c r="H3635" s="460">
        <v>20026312.294279478</v>
      </c>
      <c r="I3635" s="463">
        <v>482059177803.49341</v>
      </c>
      <c r="J3635" s="461">
        <v>0.26393451289542202</v>
      </c>
      <c r="K3635" s="463">
        <v>10933585372.750969</v>
      </c>
      <c r="L3635" s="463">
        <v>0</v>
      </c>
      <c r="M3635" s="463">
        <v>424785685788.78546</v>
      </c>
      <c r="N3635" s="463">
        <v>58757276312.604408</v>
      </c>
      <c r="O3635" s="463">
        <v>22275.154237185721</v>
      </c>
      <c r="P3635" s="460">
        <v>365805.02271932003</v>
      </c>
      <c r="Q3635" s="460">
        <v>217800.77040269118</v>
      </c>
      <c r="R3635" s="463">
        <v>976535725277.63416</v>
      </c>
      <c r="S3635" s="461">
        <v>0.49172208521734717</v>
      </c>
      <c r="T3635" s="461">
        <v>0.29490952671619708</v>
      </c>
      <c r="U3635" s="460">
        <v>16.950559830161772</v>
      </c>
      <c r="V3635" s="463">
        <v>5330190643826.624</v>
      </c>
      <c r="W3635" s="459">
        <v>1682.1979468103448</v>
      </c>
      <c r="X3635" s="462">
        <v>4.3764201821518835E-2</v>
      </c>
      <c r="Y3635" s="463">
        <v>190955609481.88013</v>
      </c>
      <c r="Z3635" s="463">
        <v>0</v>
      </c>
      <c r="AA3635" s="463">
        <v>2671053917.7191358</v>
      </c>
      <c r="AB3635" s="463">
        <v>71130946238.433594</v>
      </c>
      <c r="AC3635" s="463">
        <v>5843638146.5072842</v>
      </c>
      <c r="AD3635" s="463">
        <v>17388440778.545177</v>
      </c>
      <c r="AE3635" s="463">
        <v>287989688563.08533</v>
      </c>
      <c r="AF3635" s="463">
        <v>4881586446458.2334</v>
      </c>
      <c r="AG3635" s="461">
        <v>0.23573320760418698</v>
      </c>
      <c r="AH3635" s="461">
        <v>0.74323309029753648</v>
      </c>
      <c r="AI3635" s="461">
        <v>0</v>
      </c>
      <c r="AJ3635" s="461">
        <v>5.4716923422652511E-3</v>
      </c>
      <c r="AK3635" s="461">
        <v>1.5562009756011123E-2</v>
      </c>
      <c r="AL3635" s="532">
        <v>2.0000000000000001E-4</v>
      </c>
    </row>
    <row r="3636" spans="1:38" x14ac:dyDescent="0.2">
      <c r="A3636" s="474">
        <v>3632</v>
      </c>
      <c r="B3636" s="461">
        <v>0.37904530806842995</v>
      </c>
      <c r="C3636" s="460">
        <v>7716.787471293922</v>
      </c>
      <c r="D3636" s="461">
        <v>0.99341635778388315</v>
      </c>
      <c r="E3636" s="461">
        <v>0.63367336179543376</v>
      </c>
      <c r="F3636" s="506">
        <v>2024.27</v>
      </c>
      <c r="G3636" s="463">
        <v>303522969849.57025</v>
      </c>
      <c r="H3636" s="460">
        <v>29002046.24587312</v>
      </c>
      <c r="I3636" s="463">
        <v>489102784343.83264</v>
      </c>
      <c r="J3636" s="461">
        <v>8.92779265010335E-2</v>
      </c>
      <c r="K3636" s="463">
        <v>19446032122.097397</v>
      </c>
      <c r="L3636" s="463">
        <v>0</v>
      </c>
      <c r="M3636" s="463">
        <v>517316751896.6933</v>
      </c>
      <c r="N3636" s="463">
        <v>54412220523.189674</v>
      </c>
      <c r="O3636" s="463">
        <v>33745.487460469223</v>
      </c>
      <c r="P3636" s="460">
        <v>375803.77502533048</v>
      </c>
      <c r="Q3636" s="460">
        <v>221373.59164817561</v>
      </c>
      <c r="R3636" s="463">
        <v>1080277788885.813</v>
      </c>
      <c r="S3636" s="461">
        <v>0.44235667467682999</v>
      </c>
      <c r="T3636" s="461">
        <v>0.27614454459061605</v>
      </c>
      <c r="U3636" s="460">
        <v>20.733752565212193</v>
      </c>
      <c r="V3636" s="463">
        <v>6506380399640.3848</v>
      </c>
      <c r="W3636" s="459">
        <v>2053.8654345768055</v>
      </c>
      <c r="X3636" s="462">
        <v>3.6711436176035846E-2</v>
      </c>
      <c r="Y3636" s="463">
        <v>303522969849.57025</v>
      </c>
      <c r="Z3636" s="463">
        <v>0</v>
      </c>
      <c r="AA3636" s="463">
        <v>8922343243.9599285</v>
      </c>
      <c r="AB3636" s="463">
        <v>-31259255812.741287</v>
      </c>
      <c r="AC3636" s="463">
        <v>-8179723603.5640526</v>
      </c>
      <c r="AD3636" s="463">
        <v>25306484366.005672</v>
      </c>
      <c r="AE3636" s="463">
        <v>298312818043.23047</v>
      </c>
      <c r="AF3636" s="463">
        <v>6185144156339.5078</v>
      </c>
      <c r="AG3636" s="461">
        <v>0</v>
      </c>
      <c r="AH3636" s="461">
        <v>0.93238512819963493</v>
      </c>
      <c r="AI3636" s="461">
        <v>0</v>
      </c>
      <c r="AJ3636" s="461">
        <v>1.4425441054296058E-2</v>
      </c>
      <c r="AK3636" s="461">
        <v>0</v>
      </c>
      <c r="AL3636" s="532">
        <v>2.0000000000000001E-4</v>
      </c>
    </row>
    <row r="3637" spans="1:38" x14ac:dyDescent="0.2">
      <c r="A3637" s="474">
        <v>3633</v>
      </c>
      <c r="B3637" s="461">
        <v>0.53151986188144984</v>
      </c>
      <c r="C3637" s="460">
        <v>4943.2173587433635</v>
      </c>
      <c r="D3637" s="461">
        <v>0.59787785641777114</v>
      </c>
      <c r="E3637" s="461">
        <v>0.50804587970184567</v>
      </c>
      <c r="F3637" s="506">
        <v>2024.81</v>
      </c>
      <c r="G3637" s="463">
        <v>200976211676.06021</v>
      </c>
      <c r="H3637" s="460">
        <v>12660543.981162408</v>
      </c>
      <c r="I3637" s="463">
        <v>358890164027.02423</v>
      </c>
      <c r="J3637" s="461">
        <v>0.35975130028433433</v>
      </c>
      <c r="K3637" s="463">
        <v>11277876684.441359</v>
      </c>
      <c r="L3637" s="463">
        <v>0</v>
      </c>
      <c r="M3637" s="463">
        <v>401285962613.96521</v>
      </c>
      <c r="N3637" s="463">
        <v>41837613856.29747</v>
      </c>
      <c r="O3637" s="463">
        <v>31474.478668230757</v>
      </c>
      <c r="P3637" s="460">
        <v>285123.03388323757</v>
      </c>
      <c r="Q3637" s="460">
        <v>161917.50617336301</v>
      </c>
      <c r="R3637" s="463">
        <v>813291617181.72839</v>
      </c>
      <c r="S3637" s="461">
        <v>0.56794645439210534</v>
      </c>
      <c r="T3637" s="461">
        <v>0.38480368480206201</v>
      </c>
      <c r="U3637" s="460">
        <v>16.822135291265017</v>
      </c>
      <c r="V3637" s="463">
        <v>5845927351162.0791</v>
      </c>
      <c r="W3637" s="459">
        <v>1841.5147468207692</v>
      </c>
      <c r="X3637" s="462">
        <v>4.2733619340496846E-2</v>
      </c>
      <c r="Y3637" s="463">
        <v>200976211676.06021</v>
      </c>
      <c r="Z3637" s="463">
        <v>0</v>
      </c>
      <c r="AA3637" s="463">
        <v>3230313320.7458892</v>
      </c>
      <c r="AB3637" s="463">
        <v>93143461337.933258</v>
      </c>
      <c r="AC3637" s="463">
        <v>6157903344.9836769</v>
      </c>
      <c r="AD3637" s="463">
        <v>9449721430.4340439</v>
      </c>
      <c r="AE3637" s="463">
        <v>312957611110.1571</v>
      </c>
      <c r="AF3637" s="463">
        <v>5264615274526.166</v>
      </c>
      <c r="AG3637" s="461">
        <v>0.25333501242573014</v>
      </c>
      <c r="AH3637" s="461">
        <v>0.72532328056751061</v>
      </c>
      <c r="AI3637" s="461">
        <v>0</v>
      </c>
      <c r="AJ3637" s="461">
        <v>6.1358962664876376E-3</v>
      </c>
      <c r="AK3637" s="461">
        <v>1.5205810740271582E-2</v>
      </c>
      <c r="AL3637" s="532">
        <v>2.0000000000000001E-4</v>
      </c>
    </row>
    <row r="3638" spans="1:38" x14ac:dyDescent="0.2">
      <c r="A3638" s="474">
        <v>3634</v>
      </c>
      <c r="B3638" s="461">
        <v>0.57352064529807611</v>
      </c>
      <c r="C3638" s="460">
        <v>5690.9549920586524</v>
      </c>
      <c r="D3638" s="461">
        <v>0.81430535541269033</v>
      </c>
      <c r="E3638" s="461">
        <v>0.46376296965543484</v>
      </c>
      <c r="F3638" s="506">
        <v>2026.19</v>
      </c>
      <c r="G3638" s="463">
        <v>190917892528.24518</v>
      </c>
      <c r="H3638" s="460">
        <v>20690874.450166058</v>
      </c>
      <c r="I3638" s="463">
        <v>417080477894.49408</v>
      </c>
      <c r="J3638" s="461">
        <v>0.20961056019561852</v>
      </c>
      <c r="K3638" s="463">
        <v>17662429932.013626</v>
      </c>
      <c r="L3638" s="463">
        <v>31830804045.303898</v>
      </c>
      <c r="M3638" s="463">
        <v>286843542693.84723</v>
      </c>
      <c r="N3638" s="463">
        <v>23090854355.745754</v>
      </c>
      <c r="O3638" s="463">
        <v>30006.343879868811</v>
      </c>
      <c r="P3638" s="460">
        <v>200074.51883539892</v>
      </c>
      <c r="Q3638" s="460">
        <v>95162.730252483336</v>
      </c>
      <c r="R3638" s="463">
        <v>776508108921.40466</v>
      </c>
      <c r="S3638" s="461">
        <v>0.46038430871287922</v>
      </c>
      <c r="T3638" s="461">
        <v>0.33053206690566694</v>
      </c>
      <c r="U3638" s="460">
        <v>17.341302929183811</v>
      </c>
      <c r="V3638" s="463">
        <v>4818272931367.6387</v>
      </c>
      <c r="W3638" s="459">
        <v>1519.1932971052167</v>
      </c>
      <c r="X3638" s="462">
        <v>4.239056869745679E-2</v>
      </c>
      <c r="Y3638" s="463">
        <v>171848048695.5274</v>
      </c>
      <c r="Z3638" s="463">
        <v>19069843832.717758</v>
      </c>
      <c r="AA3638" s="463">
        <v>10421647056.188181</v>
      </c>
      <c r="AB3638" s="463">
        <v>38430154120.163574</v>
      </c>
      <c r="AC3638" s="463">
        <v>2068911694.010376</v>
      </c>
      <c r="AD3638" s="463">
        <v>14822224812.195341</v>
      </c>
      <c r="AE3638" s="463">
        <v>256660830210.80264</v>
      </c>
      <c r="AF3638" s="463">
        <v>4450833206741.3408</v>
      </c>
      <c r="AG3638" s="461">
        <v>0.15553962459705753</v>
      </c>
      <c r="AH3638" s="461">
        <v>0.7335958849838724</v>
      </c>
      <c r="AI3638" s="461">
        <v>8.140656276960638E-2</v>
      </c>
      <c r="AJ3638" s="461">
        <v>2.3415047412703085E-2</v>
      </c>
      <c r="AK3638" s="461">
        <v>6.042880236760563E-3</v>
      </c>
      <c r="AL3638" s="532">
        <v>2.0000000000000001E-4</v>
      </c>
    </row>
    <row r="3639" spans="1:38" x14ac:dyDescent="0.2">
      <c r="A3639" s="474">
        <v>3635</v>
      </c>
      <c r="B3639" s="461">
        <v>0.36642533576731978</v>
      </c>
      <c r="C3639" s="460">
        <v>1500</v>
      </c>
      <c r="D3639" s="461">
        <v>0.71947530735777188</v>
      </c>
      <c r="E3639" s="461">
        <v>0.7</v>
      </c>
      <c r="F3639" s="506">
        <v>2023.9</v>
      </c>
      <c r="G3639" s="463">
        <v>221430432310.18701</v>
      </c>
      <c r="H3639" s="460">
        <v>18483250.279845562</v>
      </c>
      <c r="I3639" s="463">
        <v>443649921936.99548</v>
      </c>
      <c r="J3639" s="461">
        <v>0.31358591048442208</v>
      </c>
      <c r="K3639" s="463">
        <v>12867273958.104891</v>
      </c>
      <c r="L3639" s="463">
        <v>0</v>
      </c>
      <c r="M3639" s="463">
        <v>481656124086.24072</v>
      </c>
      <c r="N3639" s="463">
        <v>64138907724.825264</v>
      </c>
      <c r="O3639" s="463">
        <v>30223.653590884216</v>
      </c>
      <c r="P3639" s="460">
        <v>406202.50803518115</v>
      </c>
      <c r="Q3639" s="460">
        <v>252088.24118119129</v>
      </c>
      <c r="R3639" s="463">
        <v>1002312227706.1664</v>
      </c>
      <c r="S3639" s="461">
        <v>0.54234308406302212</v>
      </c>
      <c r="T3639" s="461">
        <v>0.32643695474984197</v>
      </c>
      <c r="U3639" s="460">
        <v>17.026353438020845</v>
      </c>
      <c r="V3639" s="463">
        <v>6281734797602.083</v>
      </c>
      <c r="W3639" s="459">
        <v>1977.4112301308003</v>
      </c>
      <c r="X3639" s="462">
        <v>4.1824565046874373E-2</v>
      </c>
      <c r="Y3639" s="463">
        <v>221430432310.18701</v>
      </c>
      <c r="Z3639" s="463">
        <v>0</v>
      </c>
      <c r="AA3639" s="463">
        <v>3730987012.6765666</v>
      </c>
      <c r="AB3639" s="463">
        <v>85272317747.53299</v>
      </c>
      <c r="AC3639" s="463">
        <v>9450683228.1610909</v>
      </c>
      <c r="AD3639" s="463">
        <v>7307331022.373539</v>
      </c>
      <c r="AE3639" s="463">
        <v>327191751320.93115</v>
      </c>
      <c r="AF3639" s="463">
        <v>5570882399995.1973</v>
      </c>
      <c r="AG3639" s="461">
        <v>0.21604035906588559</v>
      </c>
      <c r="AH3639" s="461">
        <v>0.75520858489082099</v>
      </c>
      <c r="AI3639" s="461">
        <v>0</v>
      </c>
      <c r="AJ3639" s="461">
        <v>6.6972998975526445E-3</v>
      </c>
      <c r="AK3639" s="461">
        <v>2.2053756145740951E-2</v>
      </c>
      <c r="AL3639" s="532">
        <v>2.0000000000000001E-4</v>
      </c>
    </row>
    <row r="3640" spans="1:38" x14ac:dyDescent="0.2">
      <c r="A3640" s="474">
        <v>3636</v>
      </c>
      <c r="B3640" s="461">
        <v>0.57984440617290023</v>
      </c>
      <c r="C3640" s="460">
        <v>4835.0071161314236</v>
      </c>
      <c r="D3640" s="461">
        <v>0.49977311319347251</v>
      </c>
      <c r="E3640" s="461">
        <v>0.41160075337184376</v>
      </c>
      <c r="F3640" s="506">
        <v>2025.59</v>
      </c>
      <c r="G3640" s="463">
        <v>139319282830.68481</v>
      </c>
      <c r="H3640" s="460">
        <v>9642152.9204247873</v>
      </c>
      <c r="I3640" s="463">
        <v>261966867127.04126</v>
      </c>
      <c r="J3640" s="461">
        <v>0.28543658372249214</v>
      </c>
      <c r="K3640" s="463">
        <v>20961697893.594185</v>
      </c>
      <c r="L3640" s="463">
        <v>48036016418.642601</v>
      </c>
      <c r="M3640" s="463">
        <v>182471744000.8652</v>
      </c>
      <c r="N3640" s="463">
        <v>53233415246.368271</v>
      </c>
      <c r="O3640" s="463">
        <v>11113.778133424348</v>
      </c>
      <c r="P3640" s="460">
        <v>330257.51817847125</v>
      </c>
      <c r="Q3640" s="460">
        <v>198983.83845273551</v>
      </c>
      <c r="R3640" s="463">
        <v>566669740686.51147</v>
      </c>
      <c r="S3640" s="461">
        <v>0.49590528637571274</v>
      </c>
      <c r="T3640" s="461">
        <v>0.36197103295266397</v>
      </c>
      <c r="U3640" s="460">
        <v>16.914025811583823</v>
      </c>
      <c r="V3640" s="463">
        <v>3955432298111.3018</v>
      </c>
      <c r="W3640" s="459">
        <v>1247.8086271605589</v>
      </c>
      <c r="X3640" s="462">
        <v>4.1736615933421838E-2</v>
      </c>
      <c r="Y3640" s="463">
        <v>110286232727.25793</v>
      </c>
      <c r="Z3640" s="463">
        <v>29033050103.426872</v>
      </c>
      <c r="AA3640" s="463">
        <v>11026142581.403719</v>
      </c>
      <c r="AB3640" s="463">
        <v>41198646819.09668</v>
      </c>
      <c r="AC3640" s="463">
        <v>5954452122.46562</v>
      </c>
      <c r="AD3640" s="463">
        <v>7619507025.6639729</v>
      </c>
      <c r="AE3640" s="463">
        <v>205118031379.31479</v>
      </c>
      <c r="AF3640" s="463">
        <v>3469371677170.9907</v>
      </c>
      <c r="AG3640" s="461">
        <v>0.1829253418300186</v>
      </c>
      <c r="AH3640" s="461">
        <v>0.60398210880840875</v>
      </c>
      <c r="AI3640" s="461">
        <v>0.15899938181743656</v>
      </c>
      <c r="AJ3640" s="461">
        <v>3.1781381781483563E-2</v>
      </c>
      <c r="AK3640" s="461">
        <v>2.2311785762652362E-2</v>
      </c>
      <c r="AL3640" s="532">
        <v>2.0000000000000001E-4</v>
      </c>
    </row>
    <row r="3641" spans="1:38" x14ac:dyDescent="0.2">
      <c r="A3641" s="474">
        <v>3637</v>
      </c>
      <c r="B3641" s="461">
        <v>0.52717603917292277</v>
      </c>
      <c r="C3641" s="460">
        <v>6872.1709140406538</v>
      </c>
      <c r="D3641" s="461">
        <v>0.76163575334133604</v>
      </c>
      <c r="E3641" s="461">
        <v>0.45912026065772604</v>
      </c>
      <c r="F3641" s="506">
        <v>2023.75</v>
      </c>
      <c r="G3641" s="463">
        <v>339419767529.8418</v>
      </c>
      <c r="H3641" s="460">
        <v>17862911.252776224</v>
      </c>
      <c r="I3641" s="463">
        <v>520545488962.7749</v>
      </c>
      <c r="J3641" s="461">
        <v>0.40484174279028462</v>
      </c>
      <c r="K3641" s="463">
        <v>3714131018.1646905</v>
      </c>
      <c r="L3641" s="463">
        <v>0</v>
      </c>
      <c r="M3641" s="463">
        <v>603154068245.17432</v>
      </c>
      <c r="N3641" s="463">
        <v>25718999567.600357</v>
      </c>
      <c r="O3641" s="463">
        <v>34799.542621607608</v>
      </c>
      <c r="P3641" s="460">
        <v>205048.74074480063</v>
      </c>
      <c r="Q3641" s="460">
        <v>99599.396135988543</v>
      </c>
      <c r="R3641" s="463">
        <v>1153132687793.7144</v>
      </c>
      <c r="S3641" s="461">
        <v>0.60625210950098662</v>
      </c>
      <c r="T3641" s="461">
        <v>0.43420030390709186</v>
      </c>
      <c r="U3641" s="460">
        <v>17.058484070874808</v>
      </c>
      <c r="V3641" s="463">
        <v>9456007521819.0898</v>
      </c>
      <c r="W3641" s="459">
        <v>2982.4521545577777</v>
      </c>
      <c r="X3641" s="462">
        <v>4.2524812130251576E-2</v>
      </c>
      <c r="Y3641" s="463">
        <v>339419767529.8418</v>
      </c>
      <c r="Z3641" s="463">
        <v>0</v>
      </c>
      <c r="AA3641" s="463">
        <v>1491309612.300725</v>
      </c>
      <c r="AB3641" s="463">
        <v>141827412933.0914</v>
      </c>
      <c r="AC3641" s="463">
        <v>2918147360.4377055</v>
      </c>
      <c r="AD3641" s="463">
        <v>15033926049.560766</v>
      </c>
      <c r="AE3641" s="463">
        <v>500690563485.23242</v>
      </c>
      <c r="AF3641" s="463">
        <v>8541022001650.1699</v>
      </c>
      <c r="AG3641" s="461">
        <v>0.23875332558334289</v>
      </c>
      <c r="AH3641" s="461">
        <v>0.75505900603241838</v>
      </c>
      <c r="AI3641" s="461">
        <v>0</v>
      </c>
      <c r="AJ3641" s="461">
        <v>1.7460552285342389E-3</v>
      </c>
      <c r="AK3641" s="461">
        <v>4.4416131557044056E-3</v>
      </c>
      <c r="AL3641" s="532">
        <v>2.0000000000000001E-4</v>
      </c>
    </row>
    <row r="3642" spans="1:38" x14ac:dyDescent="0.2">
      <c r="A3642" s="474">
        <v>3638</v>
      </c>
      <c r="B3642" s="461">
        <v>0.60522536690746642</v>
      </c>
      <c r="C3642" s="460">
        <v>5796.918944531838</v>
      </c>
      <c r="D3642" s="461">
        <v>0.70663486674486276</v>
      </c>
      <c r="E3642" s="461">
        <v>0.59924587367005888</v>
      </c>
      <c r="F3642" s="506">
        <v>2026.3</v>
      </c>
      <c r="G3642" s="463">
        <v>136648283450.33463</v>
      </c>
      <c r="H3642" s="460">
        <v>15410429.844435524</v>
      </c>
      <c r="I3642" s="463">
        <v>330818331662.98578</v>
      </c>
      <c r="J3642" s="461">
        <v>0.1388443820531885</v>
      </c>
      <c r="K3642" s="463">
        <v>17025032799.254913</v>
      </c>
      <c r="L3642" s="463">
        <v>39238259617.300911</v>
      </c>
      <c r="M3642" s="463">
        <v>196287081362.37085</v>
      </c>
      <c r="N3642" s="463">
        <v>85778859562.982376</v>
      </c>
      <c r="O3642" s="463">
        <v>27875.096314740233</v>
      </c>
      <c r="P3642" s="460">
        <v>486042.20791962568</v>
      </c>
      <c r="Q3642" s="460">
        <v>315541.5825625165</v>
      </c>
      <c r="R3642" s="463">
        <v>669147565004.89478</v>
      </c>
      <c r="S3642" s="461">
        <v>0.39018962480806418</v>
      </c>
      <c r="T3642" s="461">
        <v>0.23123163126938556</v>
      </c>
      <c r="U3642" s="460">
        <v>18.340152684347434</v>
      </c>
      <c r="V3642" s="463">
        <v>3042061235326.4033</v>
      </c>
      <c r="W3642" s="459">
        <v>960.7357995129787</v>
      </c>
      <c r="X3642" s="462">
        <v>4.1169236653549157E-2</v>
      </c>
      <c r="Y3642" s="463">
        <v>113882831546.17824</v>
      </c>
      <c r="Z3642" s="463">
        <v>22765451904.156399</v>
      </c>
      <c r="AA3642" s="463">
        <v>7485322913.8473444</v>
      </c>
      <c r="AB3642" s="463">
        <v>-1563018902.4545956</v>
      </c>
      <c r="AC3642" s="463">
        <v>-655277705.35009754</v>
      </c>
      <c r="AD3642" s="463">
        <v>12812773259.641762</v>
      </c>
      <c r="AE3642" s="463">
        <v>154728083016.01904</v>
      </c>
      <c r="AF3642" s="463">
        <v>2837736667070.1743</v>
      </c>
      <c r="AG3642" s="461">
        <v>0</v>
      </c>
      <c r="AH3642" s="461">
        <v>0.76249985577815371</v>
      </c>
      <c r="AI3642" s="461">
        <v>0.15242555491435075</v>
      </c>
      <c r="AJ3642" s="461">
        <v>2.6377792558093766E-2</v>
      </c>
      <c r="AK3642" s="461">
        <v>0</v>
      </c>
      <c r="AL3642" s="532">
        <v>2.0000000000000001E-4</v>
      </c>
    </row>
    <row r="3643" spans="1:38" x14ac:dyDescent="0.2">
      <c r="A3643" s="474">
        <v>3639</v>
      </c>
      <c r="B3643" s="461">
        <v>0.610263713916252</v>
      </c>
      <c r="C3643" s="460">
        <v>6506.3449657837964</v>
      </c>
      <c r="D3643" s="461">
        <v>0.78438284274663761</v>
      </c>
      <c r="E3643" s="461">
        <v>0.60769775880749366</v>
      </c>
      <c r="F3643" s="506">
        <v>2024.4</v>
      </c>
      <c r="G3643" s="463">
        <v>299449292897.4964</v>
      </c>
      <c r="H3643" s="460">
        <v>19153074.172764193</v>
      </c>
      <c r="I3643" s="463">
        <v>514479452406.42993</v>
      </c>
      <c r="J3643" s="461">
        <v>0.33597257569754846</v>
      </c>
      <c r="K3643" s="463">
        <v>30112362329.85323</v>
      </c>
      <c r="L3643" s="463">
        <v>80278092199.346985</v>
      </c>
      <c r="M3643" s="463">
        <v>494886472503.58533</v>
      </c>
      <c r="N3643" s="463">
        <v>71915537769.997726</v>
      </c>
      <c r="O3643" s="463">
        <v>33728.358443004116</v>
      </c>
      <c r="P3643" s="460">
        <v>424872.77427527402</v>
      </c>
      <c r="Q3643" s="460">
        <v>264858.15393048018</v>
      </c>
      <c r="R3643" s="463">
        <v>1191671917209.2131</v>
      </c>
      <c r="S3643" s="461">
        <v>0.55315359911826989</v>
      </c>
      <c r="T3643" s="461">
        <v>0.37513267841678588</v>
      </c>
      <c r="U3643" s="460">
        <v>16.947482326625622</v>
      </c>
      <c r="V3643" s="463">
        <v>8298589213599.0605</v>
      </c>
      <c r="W3643" s="459">
        <v>2619.2953613782338</v>
      </c>
      <c r="X3643" s="462">
        <v>4.3419757981296069E-2</v>
      </c>
      <c r="Y3643" s="463">
        <v>257653919156.64273</v>
      </c>
      <c r="Z3643" s="463">
        <v>41795373740.853683</v>
      </c>
      <c r="AA3643" s="463">
        <v>10677562405.44005</v>
      </c>
      <c r="AB3643" s="463">
        <v>111222373363.92371</v>
      </c>
      <c r="AC3643" s="463">
        <v>9984803059.1671906</v>
      </c>
      <c r="AD3643" s="463">
        <v>15701046370.731068</v>
      </c>
      <c r="AE3643" s="463">
        <v>447035078096.75842</v>
      </c>
      <c r="AF3643" s="463">
        <v>7576119085426.5176</v>
      </c>
      <c r="AG3643" s="461">
        <v>0.21779019547415424</v>
      </c>
      <c r="AH3643" s="461">
        <v>0.64616519470939804</v>
      </c>
      <c r="AI3643" s="461">
        <v>0.10481779551271578</v>
      </c>
      <c r="AJ3643" s="461">
        <v>1.4093709833547222E-2</v>
      </c>
      <c r="AK3643" s="461">
        <v>1.7133104470184804E-2</v>
      </c>
      <c r="AL3643" s="532">
        <v>2.0000000000000001E-4</v>
      </c>
    </row>
    <row r="3644" spans="1:38" x14ac:dyDescent="0.2">
      <c r="A3644" s="474">
        <v>3640</v>
      </c>
      <c r="B3644" s="461">
        <v>0.45637260460853757</v>
      </c>
      <c r="C3644" s="460">
        <v>5731.0375845853496</v>
      </c>
      <c r="D3644" s="461">
        <v>0.55373051568824705</v>
      </c>
      <c r="E3644" s="461">
        <v>0.51178504518701207</v>
      </c>
      <c r="F3644" s="506">
        <v>2023.75</v>
      </c>
      <c r="G3644" s="463">
        <v>245330841720.19916</v>
      </c>
      <c r="H3644" s="460">
        <v>10956745.311400453</v>
      </c>
      <c r="I3644" s="463">
        <v>342861663397.52026</v>
      </c>
      <c r="J3644" s="461">
        <v>0.38947543164517517</v>
      </c>
      <c r="K3644" s="463">
        <v>8370753028.296382</v>
      </c>
      <c r="L3644" s="463">
        <v>0</v>
      </c>
      <c r="M3644" s="463">
        <v>518990261171.81219</v>
      </c>
      <c r="N3644" s="463">
        <v>78695341941.183533</v>
      </c>
      <c r="O3644" s="463">
        <v>40819.503287626198</v>
      </c>
      <c r="P3644" s="460">
        <v>455850.76354522276</v>
      </c>
      <c r="Q3644" s="460">
        <v>296372.49642850267</v>
      </c>
      <c r="R3644" s="463">
        <v>948918019538.8125</v>
      </c>
      <c r="S3644" s="461">
        <v>0.5951859076337277</v>
      </c>
      <c r="T3644" s="461">
        <v>0.3941254906030619</v>
      </c>
      <c r="U3644" s="460">
        <v>16.918703136432704</v>
      </c>
      <c r="V3644" s="463">
        <v>6976692037237.5361</v>
      </c>
      <c r="W3644" s="459">
        <v>2199.3823840184091</v>
      </c>
      <c r="X3644" s="462">
        <v>4.2763352689331631E-2</v>
      </c>
      <c r="Y3644" s="463">
        <v>245330841720.19916</v>
      </c>
      <c r="Z3644" s="463">
        <v>0</v>
      </c>
      <c r="AA3644" s="463">
        <v>2139456786.7148128</v>
      </c>
      <c r="AB3644" s="463">
        <v>105603211418.98682</v>
      </c>
      <c r="AC3644" s="463">
        <v>11004092831.295748</v>
      </c>
      <c r="AD3644" s="463">
        <v>9915177235.623848</v>
      </c>
      <c r="AE3644" s="463">
        <v>373992779992.82037</v>
      </c>
      <c r="AF3644" s="463">
        <v>6327472819867.7158</v>
      </c>
      <c r="AG3644" s="461">
        <v>0.2373363102871984</v>
      </c>
      <c r="AH3644" s="461">
        <v>0.73667420238420467</v>
      </c>
      <c r="AI3644" s="461">
        <v>0</v>
      </c>
      <c r="AJ3644" s="461">
        <v>3.381218454225681E-3</v>
      </c>
      <c r="AK3644" s="461">
        <v>2.2608268874371149E-2</v>
      </c>
      <c r="AL3644" s="532">
        <v>2.0000000000000001E-4</v>
      </c>
    </row>
    <row r="3645" spans="1:38" x14ac:dyDescent="0.2">
      <c r="A3645" s="474">
        <v>3641</v>
      </c>
      <c r="B3645" s="461">
        <v>0.46380844732411963</v>
      </c>
      <c r="C3645" s="460">
        <v>6315.9319622608491</v>
      </c>
      <c r="D3645" s="461">
        <v>0.62570420201567534</v>
      </c>
      <c r="E3645" s="461">
        <v>0.44189117568859149</v>
      </c>
      <c r="F3645" s="506">
        <v>2024.32</v>
      </c>
      <c r="G3645" s="463">
        <v>195130745233.48489</v>
      </c>
      <c r="H3645" s="460">
        <v>13078073.474410206</v>
      </c>
      <c r="I3645" s="463">
        <v>344145272111.65668</v>
      </c>
      <c r="J3645" s="461">
        <v>0.32890859423851593</v>
      </c>
      <c r="K3645" s="463">
        <v>5170436313.3366823</v>
      </c>
      <c r="L3645" s="463">
        <v>0</v>
      </c>
      <c r="M3645" s="463">
        <v>500791011601.966</v>
      </c>
      <c r="N3645" s="463">
        <v>39035746070.267479</v>
      </c>
      <c r="O3645" s="463">
        <v>19507.685166936684</v>
      </c>
      <c r="P3645" s="460">
        <v>279743.32559914707</v>
      </c>
      <c r="Q3645" s="460">
        <v>157209.7289912327</v>
      </c>
      <c r="R3645" s="463">
        <v>889142466097.22681</v>
      </c>
      <c r="S3645" s="461">
        <v>0.58850391320143525</v>
      </c>
      <c r="T3645" s="461">
        <v>0.323275500083474</v>
      </c>
      <c r="U3645" s="460">
        <v>17.058468696471756</v>
      </c>
      <c r="V3645" s="463">
        <v>5429908128460.4883</v>
      </c>
      <c r="W3645" s="459">
        <v>1713.6661939845428</v>
      </c>
      <c r="X3645" s="462">
        <v>4.2336610327753668E-2</v>
      </c>
      <c r="Y3645" s="463">
        <v>195130745233.48489</v>
      </c>
      <c r="Z3645" s="463">
        <v>0</v>
      </c>
      <c r="AA3645" s="463">
        <v>1408815390.7434237</v>
      </c>
      <c r="AB3645" s="463">
        <v>74584726823.102829</v>
      </c>
      <c r="AC3645" s="463">
        <v>5291036515.5906658</v>
      </c>
      <c r="AD3645" s="463">
        <v>11022651410.112484</v>
      </c>
      <c r="AE3645" s="463">
        <v>287437975373.0343</v>
      </c>
      <c r="AF3645" s="463">
        <v>4903251705078.125</v>
      </c>
      <c r="AG3645" s="461">
        <v>0.22697099475419791</v>
      </c>
      <c r="AH3645" s="461">
        <v>0.75612764394626164</v>
      </c>
      <c r="AI3645" s="461">
        <v>0</v>
      </c>
      <c r="AJ3645" s="461">
        <v>2.8732267390726915E-3</v>
      </c>
      <c r="AK3645" s="461">
        <v>1.4028134560467705E-2</v>
      </c>
      <c r="AL3645" s="532">
        <v>2.0000000000000001E-4</v>
      </c>
    </row>
    <row r="3646" spans="1:38" x14ac:dyDescent="0.2">
      <c r="A3646" s="474">
        <v>3642</v>
      </c>
      <c r="B3646" s="461">
        <v>0.35725374618312189</v>
      </c>
      <c r="C3646" s="460">
        <v>6132.0038558663155</v>
      </c>
      <c r="D3646" s="461">
        <v>0.64835078495917176</v>
      </c>
      <c r="E3646" s="461">
        <v>0.36240101091411309</v>
      </c>
      <c r="F3646" s="506">
        <v>2024.97</v>
      </c>
      <c r="G3646" s="463">
        <v>278970071946.73352</v>
      </c>
      <c r="H3646" s="460">
        <v>13889383.100687884</v>
      </c>
      <c r="I3646" s="463">
        <v>432801864536.53394</v>
      </c>
      <c r="J3646" s="461">
        <v>0.35725374618312189</v>
      </c>
      <c r="K3646" s="463">
        <v>10222512961.575075</v>
      </c>
      <c r="L3646" s="463">
        <v>0</v>
      </c>
      <c r="M3646" s="463">
        <v>571680695248.85132</v>
      </c>
      <c r="N3646" s="463">
        <v>31208543212.221527</v>
      </c>
      <c r="O3646" s="463">
        <v>21719.265113465488</v>
      </c>
      <c r="P3646" s="460">
        <v>224111.47351429053</v>
      </c>
      <c r="Q3646" s="460">
        <v>115441.82357618974</v>
      </c>
      <c r="R3646" s="463">
        <v>1045913615959.1819</v>
      </c>
      <c r="S3646" s="461">
        <v>0.5966432385316196</v>
      </c>
      <c r="T3646" s="461">
        <v>0.38512949151848513</v>
      </c>
      <c r="U3646" s="460">
        <v>17.12702104324352</v>
      </c>
      <c r="V3646" s="463">
        <v>7515018966141.002</v>
      </c>
      <c r="W3646" s="459">
        <v>2372.6778893369565</v>
      </c>
      <c r="X3646" s="462">
        <v>4.3175792596755226E-2</v>
      </c>
      <c r="Y3646" s="463">
        <v>278970071946.73352</v>
      </c>
      <c r="Z3646" s="463">
        <v>0</v>
      </c>
      <c r="AA3646" s="463">
        <v>3802030705.0476146</v>
      </c>
      <c r="AB3646" s="463">
        <v>103230124206.58058</v>
      </c>
      <c r="AC3646" s="463">
        <v>5521768799.8714008</v>
      </c>
      <c r="AD3646" s="463">
        <v>11288183428.386778</v>
      </c>
      <c r="AE3646" s="463">
        <v>402812179086.61987</v>
      </c>
      <c r="AF3646" s="463">
        <v>6898972667691.3164</v>
      </c>
      <c r="AG3646" s="461">
        <v>0.21579125921552164</v>
      </c>
      <c r="AH3646" s="461">
        <v>0.76829284913831697</v>
      </c>
      <c r="AI3646" s="461">
        <v>0</v>
      </c>
      <c r="AJ3646" s="461">
        <v>5.511009954935699E-3</v>
      </c>
      <c r="AK3646" s="461">
        <v>1.0404881691225745E-2</v>
      </c>
      <c r="AL3646" s="532">
        <v>2.0000000000000001E-4</v>
      </c>
    </row>
    <row r="3647" spans="1:38" x14ac:dyDescent="0.2">
      <c r="A3647" s="474">
        <v>3643</v>
      </c>
      <c r="B3647" s="461">
        <v>0.63160564402313768</v>
      </c>
      <c r="C3647" s="460">
        <v>6500.7230320183917</v>
      </c>
      <c r="D3647" s="461">
        <v>0.70664402300895113</v>
      </c>
      <c r="E3647" s="461">
        <v>0.68012731199609244</v>
      </c>
      <c r="F3647" s="506">
        <v>2026.84</v>
      </c>
      <c r="G3647" s="463">
        <v>85613397201.477188</v>
      </c>
      <c r="H3647" s="460">
        <v>15769362.793226833</v>
      </c>
      <c r="I3647" s="463">
        <v>547350203595.74756</v>
      </c>
      <c r="J3647" s="461">
        <v>0.46686133891284942</v>
      </c>
      <c r="K3647" s="463">
        <v>30679788333.72728</v>
      </c>
      <c r="L3647" s="463">
        <v>36679727890.999268</v>
      </c>
      <c r="M3647" s="463">
        <v>175551884191.49915</v>
      </c>
      <c r="N3647" s="463">
        <v>48271637762.622528</v>
      </c>
      <c r="O3647" s="463">
        <v>17299.810352386281</v>
      </c>
      <c r="P3647" s="460">
        <v>307509.52361074643</v>
      </c>
      <c r="Q3647" s="460">
        <v>176317.26675704424</v>
      </c>
      <c r="R3647" s="463">
        <v>838533241774.59583</v>
      </c>
      <c r="S3647" s="461">
        <v>0.5384712304250473</v>
      </c>
      <c r="T3647" s="461">
        <v>0.34410561460621963</v>
      </c>
      <c r="U3647" s="460">
        <v>14.625564095131841</v>
      </c>
      <c r="V3647" s="463">
        <v>4691869693188.8271</v>
      </c>
      <c r="W3647" s="459">
        <v>1479.5740249684413</v>
      </c>
      <c r="X3647" s="462">
        <v>4.9558758936162225E-2</v>
      </c>
      <c r="Y3647" s="463">
        <v>70816939301.729736</v>
      </c>
      <c r="Z3647" s="463">
        <v>14796457899.747458</v>
      </c>
      <c r="AA3647" s="463">
        <v>14877874195.378649</v>
      </c>
      <c r="AB3647" s="463">
        <v>167527126985.25952</v>
      </c>
      <c r="AC3647" s="463">
        <v>7425346017.0721664</v>
      </c>
      <c r="AD3647" s="463">
        <v>13100252129.405571</v>
      </c>
      <c r="AE3647" s="463">
        <v>288543996528.59308</v>
      </c>
      <c r="AF3647" s="463">
        <v>4220118715494.4375</v>
      </c>
      <c r="AG3647" s="461">
        <v>0.55641940115789656</v>
      </c>
      <c r="AH3647" s="461">
        <v>0.3188350701587363</v>
      </c>
      <c r="AI3647" s="461">
        <v>6.6617249193252528E-2</v>
      </c>
      <c r="AJ3647" s="461">
        <v>3.5254634284939843E-2</v>
      </c>
      <c r="AK3647" s="461">
        <v>2.2873645205174892E-2</v>
      </c>
      <c r="AL3647" s="532">
        <v>2.0000000000000001E-4</v>
      </c>
    </row>
    <row r="3648" spans="1:38" x14ac:dyDescent="0.2">
      <c r="A3648" s="474">
        <v>3644</v>
      </c>
      <c r="B3648" s="461">
        <v>0.47387662163487654</v>
      </c>
      <c r="C3648" s="460">
        <v>2337.2686942930159</v>
      </c>
      <c r="D3648" s="461">
        <v>0.41411077120573697</v>
      </c>
      <c r="E3648" s="461">
        <v>0.48337840478643879</v>
      </c>
      <c r="F3648" s="506">
        <v>2024</v>
      </c>
      <c r="G3648" s="463">
        <v>92847181688.137268</v>
      </c>
      <c r="H3648" s="460">
        <v>7217726.5013132682</v>
      </c>
      <c r="I3648" s="463">
        <v>272653620075.41312</v>
      </c>
      <c r="J3648" s="461">
        <v>0.47387662163487654</v>
      </c>
      <c r="K3648" s="463">
        <v>7403589906.9400539</v>
      </c>
      <c r="L3648" s="463">
        <v>10730918.307518775</v>
      </c>
      <c r="M3648" s="463">
        <v>252547313081.91019</v>
      </c>
      <c r="N3648" s="463">
        <v>139369345501.40378</v>
      </c>
      <c r="O3648" s="463">
        <v>22349.14807724196</v>
      </c>
      <c r="P3648" s="460">
        <v>876905.39915113617</v>
      </c>
      <c r="Q3648" s="460">
        <v>548864.59406253882</v>
      </c>
      <c r="R3648" s="463">
        <v>671984599483.97473</v>
      </c>
      <c r="S3648" s="461">
        <v>0.53853239466248493</v>
      </c>
      <c r="T3648" s="461">
        <v>0.31755602813109512</v>
      </c>
      <c r="U3648" s="460">
        <v>15.551860144222742</v>
      </c>
      <c r="V3648" s="463">
        <v>3813812848313.8203</v>
      </c>
      <c r="W3648" s="459">
        <v>1202.7213841632113</v>
      </c>
      <c r="X3648" s="462">
        <v>4.5062739907817194E-2</v>
      </c>
      <c r="Y3648" s="463">
        <v>92843236711.742935</v>
      </c>
      <c r="Z3648" s="463">
        <v>3944976.3943289616</v>
      </c>
      <c r="AA3648" s="463">
        <v>4178203285.3575706</v>
      </c>
      <c r="AB3648" s="463">
        <v>91590744660.44725</v>
      </c>
      <c r="AC3648" s="463">
        <v>18754697583.395012</v>
      </c>
      <c r="AD3648" s="463">
        <v>6021933160.0586586</v>
      </c>
      <c r="AE3648" s="463">
        <v>213392760377.39578</v>
      </c>
      <c r="AF3648" s="463">
        <v>3318654365178.8955</v>
      </c>
      <c r="AG3648" s="461">
        <v>0.38237329713550083</v>
      </c>
      <c r="AH3648" s="461">
        <v>0.53154721866554622</v>
      </c>
      <c r="AI3648" s="461">
        <v>2.2585826435772791E-5</v>
      </c>
      <c r="AJ3648" s="461">
        <v>1.2590052550206867E-2</v>
      </c>
      <c r="AK3648" s="461">
        <v>7.3466845822310362E-2</v>
      </c>
      <c r="AL3648" s="532">
        <v>2.0000000000000001E-4</v>
      </c>
    </row>
    <row r="3649" spans="1:38" x14ac:dyDescent="0.2">
      <c r="A3649" s="474">
        <v>3645</v>
      </c>
      <c r="B3649" s="461">
        <v>0.55191786772853035</v>
      </c>
      <c r="C3649" s="460">
        <v>4875.0145666014132</v>
      </c>
      <c r="D3649" s="461">
        <v>0.58540017035305458</v>
      </c>
      <c r="E3649" s="461">
        <v>0.63851540529046125</v>
      </c>
      <c r="F3649" s="506">
        <v>2026.13</v>
      </c>
      <c r="G3649" s="463">
        <v>57181656233.90583</v>
      </c>
      <c r="H3649" s="460">
        <v>11823868.270138422</v>
      </c>
      <c r="I3649" s="463">
        <v>360302536091.88654</v>
      </c>
      <c r="J3649" s="461">
        <v>0.369083745094553</v>
      </c>
      <c r="K3649" s="463">
        <v>32685118198.616009</v>
      </c>
      <c r="L3649" s="463">
        <v>87503644014.06601</v>
      </c>
      <c r="M3649" s="463">
        <v>91025568578.938614</v>
      </c>
      <c r="N3649" s="463">
        <v>23273594329.096222</v>
      </c>
      <c r="O3649" s="463">
        <v>30557.794738305012</v>
      </c>
      <c r="P3649" s="460">
        <v>179891.14932730456</v>
      </c>
      <c r="Q3649" s="460">
        <v>84793.254785056051</v>
      </c>
      <c r="R3649" s="463">
        <v>594790461212.60327</v>
      </c>
      <c r="S3649" s="461">
        <v>0.50082707086011136</v>
      </c>
      <c r="T3649" s="461">
        <v>0.31332595274802677</v>
      </c>
      <c r="U3649" s="460">
        <v>14.5677154448408</v>
      </c>
      <c r="V3649" s="463">
        <v>3064807343561.2788</v>
      </c>
      <c r="W3649" s="459">
        <v>967.50121731439287</v>
      </c>
      <c r="X3649" s="462">
        <v>4.9172719914826649E-2</v>
      </c>
      <c r="Y3649" s="463">
        <v>29154852000.846371</v>
      </c>
      <c r="Z3649" s="463">
        <v>28026804233.05946</v>
      </c>
      <c r="AA3649" s="463">
        <v>16975110846.979439</v>
      </c>
      <c r="AB3649" s="463">
        <v>99430937698.46991</v>
      </c>
      <c r="AC3649" s="463">
        <v>3818426657.8790064</v>
      </c>
      <c r="AD3649" s="463">
        <v>8957156507.6430111</v>
      </c>
      <c r="AE3649" s="463">
        <v>186363287944.87717</v>
      </c>
      <c r="AF3649" s="463">
        <v>2714887348145.9004</v>
      </c>
      <c r="AG3649" s="461">
        <v>0.51900688462884403</v>
      </c>
      <c r="AH3649" s="461">
        <v>0.20403873788516094</v>
      </c>
      <c r="AI3649" s="461">
        <v>0.19614415338146554</v>
      </c>
      <c r="AJ3649" s="461">
        <v>6.2526022888472282E-2</v>
      </c>
      <c r="AK3649" s="461">
        <v>1.8284201216057019E-2</v>
      </c>
      <c r="AL3649" s="532">
        <v>2.0000000000000001E-4</v>
      </c>
    </row>
    <row r="3650" spans="1:38" x14ac:dyDescent="0.2">
      <c r="A3650" s="474">
        <v>3646</v>
      </c>
      <c r="B3650" s="461">
        <v>0.63278738354296715</v>
      </c>
      <c r="C3650" s="460">
        <v>5094.0987261684122</v>
      </c>
      <c r="D3650" s="461">
        <v>0.94600826893220136</v>
      </c>
      <c r="E3650" s="461">
        <v>0.50737044945852017</v>
      </c>
      <c r="F3650" s="506">
        <v>2025.04</v>
      </c>
      <c r="G3650" s="463">
        <v>152779981480.95831</v>
      </c>
      <c r="H3650" s="460">
        <v>26987134.048521228</v>
      </c>
      <c r="I3650" s="463">
        <v>684699741128.81421</v>
      </c>
      <c r="J3650" s="461">
        <v>0.37346765605333032</v>
      </c>
      <c r="K3650" s="463">
        <v>21038802707.890671</v>
      </c>
      <c r="L3650" s="463">
        <v>15733820634.865213</v>
      </c>
      <c r="M3650" s="463">
        <v>246502603001.06766</v>
      </c>
      <c r="N3650" s="463">
        <v>72505953789.903564</v>
      </c>
      <c r="O3650" s="463">
        <v>19062.665544613141</v>
      </c>
      <c r="P3650" s="460">
        <v>454151.56915049744</v>
      </c>
      <c r="Q3650" s="460">
        <v>283187.38954847131</v>
      </c>
      <c r="R3650" s="463">
        <v>1040480921262.5413</v>
      </c>
      <c r="S3650" s="461">
        <v>0.47481748809226565</v>
      </c>
      <c r="T3650" s="461">
        <v>0.3239890285122074</v>
      </c>
      <c r="U3650" s="460">
        <v>15.635410140871009</v>
      </c>
      <c r="V3650" s="463">
        <v>5895903489581.3564</v>
      </c>
      <c r="W3650" s="459">
        <v>1860.9993028459992</v>
      </c>
      <c r="X3650" s="462">
        <v>4.6099901228868062E-2</v>
      </c>
      <c r="Y3650" s="463">
        <v>143613395116.29422</v>
      </c>
      <c r="Z3650" s="463">
        <v>9166586364.6641254</v>
      </c>
      <c r="AA3650" s="463">
        <v>9423842347.3913975</v>
      </c>
      <c r="AB3650" s="463">
        <v>146192974111.73425</v>
      </c>
      <c r="AC3650" s="463">
        <v>10926659348.383678</v>
      </c>
      <c r="AD3650" s="463">
        <v>17780945576.869633</v>
      </c>
      <c r="AE3650" s="463">
        <v>337104402865.33728</v>
      </c>
      <c r="AF3650" s="463">
        <v>5270765599092.9609</v>
      </c>
      <c r="AG3650" s="461">
        <v>0.40443099126219639</v>
      </c>
      <c r="AH3650" s="461">
        <v>0.51769604546238235</v>
      </c>
      <c r="AI3650" s="461">
        <v>3.3043613428491339E-2</v>
      </c>
      <c r="AJ3650" s="461">
        <v>1.7879456352627658E-2</v>
      </c>
      <c r="AK3650" s="461">
        <v>2.6949893494302313E-2</v>
      </c>
      <c r="AL3650" s="532">
        <v>2.0000000000000001E-4</v>
      </c>
    </row>
    <row r="3651" spans="1:38" x14ac:dyDescent="0.2">
      <c r="A3651" s="474">
        <v>3647</v>
      </c>
      <c r="B3651" s="461">
        <v>0.49340093201015933</v>
      </c>
      <c r="C3651" s="460">
        <v>4561.4708255618079</v>
      </c>
      <c r="D3651" s="461">
        <v>0.8418713527900209</v>
      </c>
      <c r="E3651" s="461">
        <v>0.21988259776586794</v>
      </c>
      <c r="F3651" s="506">
        <v>2028.02</v>
      </c>
      <c r="G3651" s="463">
        <v>13123286528.951721</v>
      </c>
      <c r="H3651" s="460">
        <v>22084713.683278751</v>
      </c>
      <c r="I3651" s="463">
        <v>551071307228.49622</v>
      </c>
      <c r="J3651" s="461">
        <v>0.36178380858661363</v>
      </c>
      <c r="K3651" s="463">
        <v>11822556008.088223</v>
      </c>
      <c r="L3651" s="463">
        <v>27106195478.588493</v>
      </c>
      <c r="M3651" s="463">
        <v>0</v>
      </c>
      <c r="N3651" s="463">
        <v>70829667203.183914</v>
      </c>
      <c r="O3651" s="463">
        <v>18495.883213971902</v>
      </c>
      <c r="P3651" s="460">
        <v>454341.80516772246</v>
      </c>
      <c r="Q3651" s="460">
        <v>286321.73524664447</v>
      </c>
      <c r="R3651" s="463">
        <v>660829725918.35693</v>
      </c>
      <c r="S3651" s="461">
        <v>0.36634697105469899</v>
      </c>
      <c r="T3651" s="461">
        <v>0.22243795819281506</v>
      </c>
      <c r="U3651" s="460">
        <v>13.469757609655426</v>
      </c>
      <c r="V3651" s="463">
        <v>2325760879146.2109</v>
      </c>
      <c r="W3651" s="459">
        <v>734.52876510498641</v>
      </c>
      <c r="X3651" s="462">
        <v>5.1350933476826136E-2</v>
      </c>
      <c r="Y3651" s="463">
        <v>0</v>
      </c>
      <c r="Z3651" s="463">
        <v>13123286528.951721</v>
      </c>
      <c r="AA3651" s="463">
        <v>3229449993.9603539</v>
      </c>
      <c r="AB3651" s="463">
        <v>107101759336.91754</v>
      </c>
      <c r="AC3651" s="463">
        <v>9567551603.6141167</v>
      </c>
      <c r="AD3651" s="463">
        <v>13971567482.95318</v>
      </c>
      <c r="AE3651" s="463">
        <v>146993614946.39691</v>
      </c>
      <c r="AF3651" s="463">
        <v>1979968363494.9893</v>
      </c>
      <c r="AG3651" s="461">
        <v>0.79493858471557466</v>
      </c>
      <c r="AH3651" s="461">
        <v>0</v>
      </c>
      <c r="AI3651" s="461">
        <v>0.12593253945227176</v>
      </c>
      <c r="AJ3651" s="461">
        <v>1.6310614116378162E-2</v>
      </c>
      <c r="AK3651" s="461">
        <v>6.2818261715775287E-2</v>
      </c>
      <c r="AL3651" s="532">
        <v>2.0000000000000001E-4</v>
      </c>
    </row>
    <row r="3652" spans="1:38" x14ac:dyDescent="0.2">
      <c r="A3652" s="474">
        <v>3648</v>
      </c>
      <c r="B3652" s="461">
        <v>0.47422544951313605</v>
      </c>
      <c r="C3652" s="460">
        <v>4530.1875499572825</v>
      </c>
      <c r="D3652" s="461">
        <v>0.74503376335643368</v>
      </c>
      <c r="E3652" s="461">
        <v>0.455431763486843</v>
      </c>
      <c r="F3652" s="506">
        <v>2023.75</v>
      </c>
      <c r="G3652" s="463">
        <v>315314607461.28339</v>
      </c>
      <c r="H3652" s="460">
        <v>17937163.171273451</v>
      </c>
      <c r="I3652" s="463">
        <v>431287707357.63556</v>
      </c>
      <c r="J3652" s="461">
        <v>0.25424261992281283</v>
      </c>
      <c r="K3652" s="463">
        <v>8209865100.5988522</v>
      </c>
      <c r="L3652" s="463">
        <v>0</v>
      </c>
      <c r="M3652" s="463">
        <v>623085317106.71375</v>
      </c>
      <c r="N3652" s="463">
        <v>56721576784.370872</v>
      </c>
      <c r="O3652" s="463">
        <v>35095.629561821675</v>
      </c>
      <c r="P3652" s="460">
        <v>349680.84615091333</v>
      </c>
      <c r="Q3652" s="460">
        <v>207570.34688307962</v>
      </c>
      <c r="R3652" s="463">
        <v>1119304466349.3191</v>
      </c>
      <c r="S3652" s="461">
        <v>0.55912319126637233</v>
      </c>
      <c r="T3652" s="461">
        <v>0.34457465374925</v>
      </c>
      <c r="U3652" s="460">
        <v>17.865824901587885</v>
      </c>
      <c r="V3652" s="463">
        <v>7622378442630.4395</v>
      </c>
      <c r="W3652" s="459">
        <v>2404.1819679826963</v>
      </c>
      <c r="X3652" s="462">
        <v>4.0738293331719917E-2</v>
      </c>
      <c r="Y3652" s="463">
        <v>315314607461.28339</v>
      </c>
      <c r="Z3652" s="463">
        <v>0</v>
      </c>
      <c r="AA3652" s="463">
        <v>5072360636.7123814</v>
      </c>
      <c r="AB3652" s="463">
        <v>47845927978.753395</v>
      </c>
      <c r="AC3652" s="463">
        <v>5513978730.1566467</v>
      </c>
      <c r="AD3652" s="463">
        <v>11937074125.399801</v>
      </c>
      <c r="AE3652" s="463">
        <v>385683948932.30566</v>
      </c>
      <c r="AF3652" s="463">
        <v>6890561898977.5361</v>
      </c>
      <c r="AG3652" s="461">
        <v>0.11278891892246323</v>
      </c>
      <c r="AH3652" s="461">
        <v>0.86944687960111977</v>
      </c>
      <c r="AI3652" s="461">
        <v>0</v>
      </c>
      <c r="AJ3652" s="461">
        <v>7.3613164079769011E-3</v>
      </c>
      <c r="AK3652" s="461">
        <v>1.0402885068440207E-2</v>
      </c>
      <c r="AL3652" s="532">
        <v>2.0000000000000001E-4</v>
      </c>
    </row>
    <row r="3653" spans="1:38" x14ac:dyDescent="0.2">
      <c r="A3653" s="474">
        <v>3649</v>
      </c>
      <c r="B3653" s="461">
        <v>0.41540782652605851</v>
      </c>
      <c r="C3653" s="460">
        <v>7639.2887409860159</v>
      </c>
      <c r="D3653" s="461">
        <v>0.53075046197317022</v>
      </c>
      <c r="E3653" s="461">
        <v>0.54757239893159004</v>
      </c>
      <c r="F3653" s="506">
        <v>2025.91</v>
      </c>
      <c r="G3653" s="463">
        <v>153750117776.73096</v>
      </c>
      <c r="H3653" s="460">
        <v>10468480.746405447</v>
      </c>
      <c r="I3653" s="463">
        <v>371212702678.66278</v>
      </c>
      <c r="J3653" s="461">
        <v>0.41540782652605857</v>
      </c>
      <c r="K3653" s="463">
        <v>14788455946.741119</v>
      </c>
      <c r="L3653" s="463">
        <v>27942980095.076794</v>
      </c>
      <c r="M3653" s="463">
        <v>217362737058.19214</v>
      </c>
      <c r="N3653" s="463">
        <v>21239180807.750267</v>
      </c>
      <c r="O3653" s="463">
        <v>33628.909198167428</v>
      </c>
      <c r="P3653" s="460">
        <v>171523.5205098138</v>
      </c>
      <c r="Q3653" s="460">
        <v>79809.600171078884</v>
      </c>
      <c r="R3653" s="463">
        <v>652546056586.42297</v>
      </c>
      <c r="S3653" s="461">
        <v>0.55768010028126502</v>
      </c>
      <c r="T3653" s="461">
        <v>0.43908747332165071</v>
      </c>
      <c r="U3653" s="460">
        <v>16.127688120696135</v>
      </c>
      <c r="V3653" s="463">
        <v>5120288793477.2012</v>
      </c>
      <c r="W3653" s="459">
        <v>1616.6508936153318</v>
      </c>
      <c r="X3653" s="462">
        <v>4.5135172889455531E-2</v>
      </c>
      <c r="Y3653" s="463">
        <v>136236312837.70222</v>
      </c>
      <c r="Z3653" s="463">
        <v>17513804939.028728</v>
      </c>
      <c r="AA3653" s="463">
        <v>8780165292.8271084</v>
      </c>
      <c r="AB3653" s="463">
        <v>110695708598.3371</v>
      </c>
      <c r="AC3653" s="463">
        <v>3361364707.1256247</v>
      </c>
      <c r="AD3653" s="463">
        <v>9937442837.5185623</v>
      </c>
      <c r="AE3653" s="463">
        <v>286524799212.53937</v>
      </c>
      <c r="AF3653" s="463">
        <v>4620982600544.916</v>
      </c>
      <c r="AG3653" s="461">
        <v>0.33937175363551347</v>
      </c>
      <c r="AH3653" s="461">
        <v>0.56016007149888469</v>
      </c>
      <c r="AI3653" s="461">
        <v>7.2011154900757643E-2</v>
      </c>
      <c r="AJ3653" s="461">
        <v>1.9000645645780474E-2</v>
      </c>
      <c r="AK3653" s="461">
        <v>9.4563743190636956E-3</v>
      </c>
      <c r="AL3653" s="532">
        <v>2.0000000000000001E-4</v>
      </c>
    </row>
    <row r="3654" spans="1:38" x14ac:dyDescent="0.2">
      <c r="A3654" s="474">
        <v>3650</v>
      </c>
      <c r="B3654" s="461">
        <v>0.3841451609716996</v>
      </c>
      <c r="C3654" s="460">
        <v>1500</v>
      </c>
      <c r="D3654" s="461">
        <v>1.0464612210136179</v>
      </c>
      <c r="E3654" s="461">
        <v>0.53485953345516124</v>
      </c>
      <c r="F3654" s="506">
        <v>2024.65</v>
      </c>
      <c r="G3654" s="463">
        <v>415554326412.60028</v>
      </c>
      <c r="H3654" s="460">
        <v>35843094.068305768</v>
      </c>
      <c r="I3654" s="463">
        <v>514921022717.1297</v>
      </c>
      <c r="J3654" s="461">
        <v>1.2460227461809859E-2</v>
      </c>
      <c r="K3654" s="463">
        <v>25650444350.709309</v>
      </c>
      <c r="L3654" s="463">
        <v>32244578955.92955</v>
      </c>
      <c r="M3654" s="463">
        <v>785051305258.72949</v>
      </c>
      <c r="N3654" s="463">
        <v>73772235158.523483</v>
      </c>
      <c r="O3654" s="463">
        <v>16112.02649228978</v>
      </c>
      <c r="P3654" s="460">
        <v>477900.40524436301</v>
      </c>
      <c r="Q3654" s="460">
        <v>298922.12957623694</v>
      </c>
      <c r="R3654" s="463">
        <v>1431639586441.0215</v>
      </c>
      <c r="S3654" s="461">
        <v>0.48175173590658676</v>
      </c>
      <c r="T3654" s="461">
        <v>0.25453710537619867</v>
      </c>
      <c r="U3654" s="460">
        <v>22.345910232667769</v>
      </c>
      <c r="V3654" s="463">
        <v>8773861831435.2764</v>
      </c>
      <c r="W3654" s="459">
        <v>2769.1917253042052</v>
      </c>
      <c r="X3654" s="462">
        <v>3.3466007992753767E-2</v>
      </c>
      <c r="Y3654" s="463">
        <v>399159561007.21143</v>
      </c>
      <c r="Z3654" s="463">
        <v>16394765405.388884</v>
      </c>
      <c r="AA3654" s="463">
        <v>10915933631.890314</v>
      </c>
      <c r="AB3654" s="463">
        <v>-54175507672.753342</v>
      </c>
      <c r="AC3654" s="463">
        <v>-18526181889.009335</v>
      </c>
      <c r="AD3654" s="463">
        <v>10636825791.947893</v>
      </c>
      <c r="AE3654" s="463">
        <v>364405396274.67578</v>
      </c>
      <c r="AF3654" s="463">
        <v>8142970273453.6309</v>
      </c>
      <c r="AG3654" s="461">
        <v>0</v>
      </c>
      <c r="AH3654" s="461">
        <v>0.93135936942582576</v>
      </c>
      <c r="AI3654" s="461">
        <v>3.8253921142005334E-2</v>
      </c>
      <c r="AJ3654" s="461">
        <v>1.3405346286817036E-2</v>
      </c>
      <c r="AK3654" s="461">
        <v>0</v>
      </c>
      <c r="AL3654" s="532">
        <v>2.0000000000000001E-4</v>
      </c>
    </row>
    <row r="3655" spans="1:38" x14ac:dyDescent="0.2">
      <c r="A3655" s="474">
        <v>3651</v>
      </c>
      <c r="B3655" s="461">
        <v>0.47157710437963624</v>
      </c>
      <c r="C3655" s="460">
        <v>6779.7218293470778</v>
      </c>
      <c r="D3655" s="461">
        <v>0.94706411634318832</v>
      </c>
      <c r="E3655" s="461">
        <v>0.27339632432508287</v>
      </c>
      <c r="F3655" s="506">
        <v>2025.17</v>
      </c>
      <c r="G3655" s="463">
        <v>128419457143.6725</v>
      </c>
      <c r="H3655" s="460">
        <v>21454230.496964216</v>
      </c>
      <c r="I3655" s="463">
        <v>505276329186.18835</v>
      </c>
      <c r="J3655" s="461">
        <v>0.21701800244722513</v>
      </c>
      <c r="K3655" s="463">
        <v>16353950273.792664</v>
      </c>
      <c r="L3655" s="463">
        <v>24841355409.731976</v>
      </c>
      <c r="M3655" s="463">
        <v>302568231350.90179</v>
      </c>
      <c r="N3655" s="463">
        <v>3688597071.2970023</v>
      </c>
      <c r="O3655" s="463">
        <v>30474.492244701676</v>
      </c>
      <c r="P3655" s="460">
        <v>72689.985540002875</v>
      </c>
      <c r="Q3655" s="460">
        <v>12735.746385000715</v>
      </c>
      <c r="R3655" s="463">
        <v>852728463291.91174</v>
      </c>
      <c r="S3655" s="461">
        <v>0.44340309455430638</v>
      </c>
      <c r="T3655" s="461">
        <v>0.23987263149525062</v>
      </c>
      <c r="U3655" s="460">
        <v>16.684498656308929</v>
      </c>
      <c r="V3655" s="463">
        <v>3739585228544.9712</v>
      </c>
      <c r="W3655" s="459">
        <v>1180.2096393322115</v>
      </c>
      <c r="X3655" s="462">
        <v>4.4654991466364452E-2</v>
      </c>
      <c r="Y3655" s="463">
        <v>118675963045.06177</v>
      </c>
      <c r="Z3655" s="463">
        <v>9743494098.6107273</v>
      </c>
      <c r="AA3655" s="463">
        <v>5622156165.0291634</v>
      </c>
      <c r="AB3655" s="463">
        <v>52931267871.689514</v>
      </c>
      <c r="AC3655" s="463">
        <v>433742392.319574</v>
      </c>
      <c r="AD3655" s="463">
        <v>17139596868.02133</v>
      </c>
      <c r="AE3655" s="463">
        <v>204546220440.73209</v>
      </c>
      <c r="AF3655" s="463">
        <v>3412751140096.4644</v>
      </c>
      <c r="AG3655" s="461">
        <v>0.26691698404662845</v>
      </c>
      <c r="AH3655" s="461">
        <v>0.66071131626446067</v>
      </c>
      <c r="AI3655" s="461">
        <v>5.4245498799649093E-2</v>
      </c>
      <c r="AJ3655" s="461">
        <v>1.647397051303966E-2</v>
      </c>
      <c r="AK3655" s="461">
        <v>1.6522303762222406E-3</v>
      </c>
      <c r="AL3655" s="532">
        <v>2.0000000000000001E-4</v>
      </c>
    </row>
    <row r="3656" spans="1:38" x14ac:dyDescent="0.2">
      <c r="A3656" s="474">
        <v>3652</v>
      </c>
      <c r="B3656" s="461">
        <v>0.49642520246195998</v>
      </c>
      <c r="C3656" s="460">
        <v>1628.3055606838529</v>
      </c>
      <c r="D3656" s="461">
        <v>0.84802835150418165</v>
      </c>
      <c r="E3656" s="461">
        <v>0.60087057106862973</v>
      </c>
      <c r="F3656" s="506">
        <v>2025.5</v>
      </c>
      <c r="G3656" s="463">
        <v>174659646140.31549</v>
      </c>
      <c r="H3656" s="460">
        <v>23678978.358106256</v>
      </c>
      <c r="I3656" s="463">
        <v>543387200365.76923</v>
      </c>
      <c r="J3656" s="461">
        <v>0.22880636892102002</v>
      </c>
      <c r="K3656" s="463">
        <v>18366910323.13055</v>
      </c>
      <c r="L3656" s="463">
        <v>0</v>
      </c>
      <c r="M3656" s="463">
        <v>366283615970.73975</v>
      </c>
      <c r="N3656" s="463">
        <v>96201431775.118958</v>
      </c>
      <c r="O3656" s="463">
        <v>36051.321595807764</v>
      </c>
      <c r="P3656" s="460">
        <v>514442.82506627298</v>
      </c>
      <c r="Q3656" s="460">
        <v>333669.2332663713</v>
      </c>
      <c r="R3656" s="463">
        <v>1024239158434.7585</v>
      </c>
      <c r="S3656" s="461">
        <v>0.43850038304108496</v>
      </c>
      <c r="T3656" s="461">
        <v>0.2591251991456846</v>
      </c>
      <c r="U3656" s="460">
        <v>16.833814759892231</v>
      </c>
      <c r="V3656" s="463">
        <v>4957000739367.3711</v>
      </c>
      <c r="W3656" s="459">
        <v>1562.5044880489875</v>
      </c>
      <c r="X3656" s="462">
        <v>4.2874188336441445E-2</v>
      </c>
      <c r="Y3656" s="463">
        <v>174659646140.31549</v>
      </c>
      <c r="Z3656" s="463">
        <v>0</v>
      </c>
      <c r="AA3656" s="463">
        <v>10146587433.808832</v>
      </c>
      <c r="AB3656" s="463">
        <v>60840069547.770157</v>
      </c>
      <c r="AC3656" s="463">
        <v>10582175240.071489</v>
      </c>
      <c r="AD3656" s="463">
        <v>9177697540.2492466</v>
      </c>
      <c r="AE3656" s="463">
        <v>265406175902.21521</v>
      </c>
      <c r="AF3656" s="463">
        <v>4467798401269.2646</v>
      </c>
      <c r="AG3656" s="461">
        <v>0.20373143333541263</v>
      </c>
      <c r="AH3656" s="461">
        <v>0.7427670137764556</v>
      </c>
      <c r="AI3656" s="461">
        <v>0</v>
      </c>
      <c r="AJ3656" s="461">
        <v>2.2710486289905716E-2</v>
      </c>
      <c r="AK3656" s="461">
        <v>3.079106659822595E-2</v>
      </c>
      <c r="AL3656" s="532">
        <v>2.0000000000000001E-4</v>
      </c>
    </row>
    <row r="3657" spans="1:38" x14ac:dyDescent="0.2">
      <c r="A3657" s="474">
        <v>3653</v>
      </c>
      <c r="B3657" s="461">
        <v>0.57162911347610423</v>
      </c>
      <c r="C3657" s="460">
        <v>3044.4763175809403</v>
      </c>
      <c r="D3657" s="461">
        <v>0.73320580178035633</v>
      </c>
      <c r="E3657" s="461">
        <v>0.25321501922509404</v>
      </c>
      <c r="F3657" s="506">
        <v>2025.29</v>
      </c>
      <c r="G3657" s="463">
        <v>147136074154.40417</v>
      </c>
      <c r="H3657" s="460">
        <v>17906687.905798193</v>
      </c>
      <c r="I3657" s="463">
        <v>337009006007.23175</v>
      </c>
      <c r="J3657" s="461">
        <v>1.1607475711552406E-2</v>
      </c>
      <c r="K3657" s="463">
        <v>17046714083.545856</v>
      </c>
      <c r="L3657" s="463">
        <v>39769345371.429214</v>
      </c>
      <c r="M3657" s="463">
        <v>202564050685.04926</v>
      </c>
      <c r="N3657" s="463">
        <v>98370334185.653427</v>
      </c>
      <c r="O3657" s="463">
        <v>31358.454641961755</v>
      </c>
      <c r="P3657" s="460">
        <v>519610.13433013682</v>
      </c>
      <c r="Q3657" s="460">
        <v>341497.27150668669</v>
      </c>
      <c r="R3657" s="463">
        <v>694759450332.90955</v>
      </c>
      <c r="S3657" s="461">
        <v>0.32535661873519889</v>
      </c>
      <c r="T3657" s="461">
        <v>0.15551082745766931</v>
      </c>
      <c r="U3657" s="460">
        <v>27.780275363337932</v>
      </c>
      <c r="V3657" s="463">
        <v>3199501761991.7964</v>
      </c>
      <c r="W3657" s="459">
        <v>1009.7675434489474</v>
      </c>
      <c r="X3657" s="462">
        <v>2.7363833375722308E-2</v>
      </c>
      <c r="Y3657" s="463">
        <v>122989565894.02821</v>
      </c>
      <c r="Z3657" s="463">
        <v>24146508260.375973</v>
      </c>
      <c r="AA3657" s="463">
        <v>7544396446.8486891</v>
      </c>
      <c r="AB3657" s="463">
        <v>-35948841912.90213</v>
      </c>
      <c r="AC3657" s="463">
        <v>-20721648450.805962</v>
      </c>
      <c r="AD3657" s="463">
        <v>10032636767.761496</v>
      </c>
      <c r="AE3657" s="463">
        <v>108042617005.30626</v>
      </c>
      <c r="AF3657" s="463">
        <v>3001453651383.0654</v>
      </c>
      <c r="AG3657" s="461">
        <v>0</v>
      </c>
      <c r="AH3657" s="461">
        <v>0.77855666733675577</v>
      </c>
      <c r="AI3657" s="461">
        <v>0.15285382025997191</v>
      </c>
      <c r="AJ3657" s="461">
        <v>2.5135808588522573E-2</v>
      </c>
      <c r="AK3657" s="461">
        <v>0</v>
      </c>
      <c r="AL3657" s="532">
        <v>2.0000000000000001E-4</v>
      </c>
    </row>
    <row r="3658" spans="1:38" x14ac:dyDescent="0.2">
      <c r="A3658" s="474">
        <v>3654</v>
      </c>
      <c r="B3658" s="461">
        <v>0.48931328016938563</v>
      </c>
      <c r="C3658" s="460">
        <v>4490.8470435384888</v>
      </c>
      <c r="D3658" s="461">
        <v>0.81354064585366781</v>
      </c>
      <c r="E3658" s="461">
        <v>0.54937442584066154</v>
      </c>
      <c r="F3658" s="506">
        <v>2025.16</v>
      </c>
      <c r="G3658" s="463">
        <v>254780201866.18643</v>
      </c>
      <c r="H3658" s="460">
        <v>20931752.470439006</v>
      </c>
      <c r="I3658" s="463">
        <v>588897851800.29431</v>
      </c>
      <c r="J3658" s="461">
        <v>0.43498512005808498</v>
      </c>
      <c r="K3658" s="463">
        <v>42084840698.611954</v>
      </c>
      <c r="L3658" s="463">
        <v>56705463151.163513</v>
      </c>
      <c r="M3658" s="463">
        <v>385054860141.10193</v>
      </c>
      <c r="N3658" s="463">
        <v>8102763107.7769289</v>
      </c>
      <c r="O3658" s="463">
        <v>28937.599791221088</v>
      </c>
      <c r="P3658" s="460">
        <v>101465.43749999936</v>
      </c>
      <c r="Q3658" s="460">
        <v>33113.812499999673</v>
      </c>
      <c r="R3658" s="463">
        <v>1080845778898.9487</v>
      </c>
      <c r="S3658" s="461">
        <v>0.58980671924456063</v>
      </c>
      <c r="T3658" s="461">
        <v>0.42173383138930298</v>
      </c>
      <c r="U3658" s="460">
        <v>16.183228248004667</v>
      </c>
      <c r="V3658" s="463">
        <v>8115219881698.2295</v>
      </c>
      <c r="W3658" s="459">
        <v>2561.2338514610092</v>
      </c>
      <c r="X3658" s="462">
        <v>4.5244363966543931E-2</v>
      </c>
      <c r="Y3658" s="463">
        <v>222075976097.56592</v>
      </c>
      <c r="Z3658" s="463">
        <v>32704225768.620514</v>
      </c>
      <c r="AA3658" s="463">
        <v>25890908432.142879</v>
      </c>
      <c r="AB3658" s="463">
        <v>161096484397.50348</v>
      </c>
      <c r="AC3658" s="463">
        <v>1276092663.8142025</v>
      </c>
      <c r="AD3658" s="463">
        <v>12785544116.362083</v>
      </c>
      <c r="AE3658" s="463">
        <v>455829231476.00909</v>
      </c>
      <c r="AF3658" s="463">
        <v>7376788495088.8086</v>
      </c>
      <c r="AG3658" s="461">
        <v>0.30642960309695566</v>
      </c>
      <c r="AH3658" s="461">
        <v>0.57198922656694051</v>
      </c>
      <c r="AI3658" s="461">
        <v>8.4234526991994102E-2</v>
      </c>
      <c r="AJ3658" s="461">
        <v>3.5097805026374398E-2</v>
      </c>
      <c r="AK3658" s="461">
        <v>2.2488383177353003E-3</v>
      </c>
      <c r="AL3658" s="532">
        <v>2.0000000000000001E-4</v>
      </c>
    </row>
    <row r="3659" spans="1:38" x14ac:dyDescent="0.2">
      <c r="A3659" s="474">
        <v>3655</v>
      </c>
      <c r="B3659" s="461">
        <v>0.45004947462603961</v>
      </c>
      <c r="C3659" s="460">
        <v>2429.8590891676999</v>
      </c>
      <c r="D3659" s="461">
        <v>0.86268455473622929</v>
      </c>
      <c r="E3659" s="461">
        <v>0.5811922037879369</v>
      </c>
      <c r="F3659" s="506">
        <v>2023.75</v>
      </c>
      <c r="G3659" s="463">
        <v>425906110390.83105</v>
      </c>
      <c r="H3659" s="460">
        <v>23517986.361883</v>
      </c>
      <c r="I3659" s="463">
        <v>518627420311.50616</v>
      </c>
      <c r="J3659" s="461">
        <v>0.27412676589341167</v>
      </c>
      <c r="K3659" s="463">
        <v>11723005481.253897</v>
      </c>
      <c r="L3659" s="463">
        <v>0</v>
      </c>
      <c r="M3659" s="463">
        <v>1054809071980.6886</v>
      </c>
      <c r="N3659" s="463">
        <v>52045725674.789116</v>
      </c>
      <c r="O3659" s="463">
        <v>23186.979444751654</v>
      </c>
      <c r="P3659" s="460">
        <v>348239.5652758769</v>
      </c>
      <c r="Q3659" s="460">
        <v>203541.14549160679</v>
      </c>
      <c r="R3659" s="463">
        <v>1637205223448.2378</v>
      </c>
      <c r="S3659" s="461">
        <v>0.61060033431359095</v>
      </c>
      <c r="T3659" s="461">
        <v>0.31476766785539101</v>
      </c>
      <c r="U3659" s="460">
        <v>17.928829384690069</v>
      </c>
      <c r="V3659" s="463">
        <v>10049435886733.961</v>
      </c>
      <c r="W3659" s="459">
        <v>3166.4901943514519</v>
      </c>
      <c r="X3659" s="462">
        <v>4.1222346460204479E-2</v>
      </c>
      <c r="Y3659" s="463">
        <v>425906110390.83105</v>
      </c>
      <c r="Z3659" s="463">
        <v>0</v>
      </c>
      <c r="AA3659" s="463">
        <v>5139108451.9641008</v>
      </c>
      <c r="AB3659" s="463">
        <v>69713109903.901566</v>
      </c>
      <c r="AC3659" s="463">
        <v>4178792122.6007571</v>
      </c>
      <c r="AD3659" s="463">
        <v>10402149116.168636</v>
      </c>
      <c r="AE3659" s="463">
        <v>515339269985.46613</v>
      </c>
      <c r="AF3659" s="463">
        <v>9239429846800.1543</v>
      </c>
      <c r="AG3659" s="461">
        <v>0.11272322908773529</v>
      </c>
      <c r="AH3659" s="461">
        <v>0.87583500622912647</v>
      </c>
      <c r="AI3659" s="461">
        <v>0</v>
      </c>
      <c r="AJ3659" s="461">
        <v>5.5621488957393866E-3</v>
      </c>
      <c r="AK3659" s="461">
        <v>5.8796157873987984E-3</v>
      </c>
      <c r="AL3659" s="532">
        <v>2.0000000000000001E-4</v>
      </c>
    </row>
    <row r="3660" spans="1:38" x14ac:dyDescent="0.2">
      <c r="A3660" s="474">
        <v>3656</v>
      </c>
      <c r="B3660" s="461">
        <v>0.49239734651457795</v>
      </c>
      <c r="C3660" s="460">
        <v>9415.9489470113149</v>
      </c>
      <c r="D3660" s="461">
        <v>0.73850269431205062</v>
      </c>
      <c r="E3660" s="461">
        <v>0.42168232723383586</v>
      </c>
      <c r="F3660" s="506">
        <v>2023.81</v>
      </c>
      <c r="G3660" s="463">
        <v>339089138564.77142</v>
      </c>
      <c r="H3660" s="460">
        <v>16300104.69472144</v>
      </c>
      <c r="I3660" s="463">
        <v>443026924532.53662</v>
      </c>
      <c r="J3660" s="461">
        <v>0.38740203375011872</v>
      </c>
      <c r="K3660" s="463">
        <v>9331221117.858717</v>
      </c>
      <c r="L3660" s="463">
        <v>0</v>
      </c>
      <c r="M3660" s="463">
        <v>715531345248.26245</v>
      </c>
      <c r="N3660" s="463">
        <v>98641090435.241867</v>
      </c>
      <c r="O3660" s="463">
        <v>38932.526598717712</v>
      </c>
      <c r="P3660" s="460">
        <v>617289.27765892539</v>
      </c>
      <c r="Q3660" s="460">
        <v>420149.51095345989</v>
      </c>
      <c r="R3660" s="463">
        <v>1266530581333.8997</v>
      </c>
      <c r="S3660" s="461">
        <v>0.60839693906909464</v>
      </c>
      <c r="T3660" s="461">
        <v>0.39436873519350396</v>
      </c>
      <c r="U3660" s="460">
        <v>17.050089576842307</v>
      </c>
      <c r="V3660" s="463">
        <v>9268845793937.7539</v>
      </c>
      <c r="W3660" s="459">
        <v>2923.1507374830053</v>
      </c>
      <c r="X3660" s="462">
        <v>4.3478145238497648E-2</v>
      </c>
      <c r="Y3660" s="463">
        <v>339089138564.77142</v>
      </c>
      <c r="Z3660" s="463">
        <v>0</v>
      </c>
      <c r="AA3660" s="463">
        <v>3865277530.4501863</v>
      </c>
      <c r="AB3660" s="463">
        <v>121961425398.00426</v>
      </c>
      <c r="AC3660" s="463">
        <v>16083520245.870308</v>
      </c>
      <c r="AD3660" s="463">
        <v>18480701705.447086</v>
      </c>
      <c r="AE3660" s="463">
        <v>499480063444.54327</v>
      </c>
      <c r="AF3660" s="463">
        <v>8516179823576.3418</v>
      </c>
      <c r="AG3660" s="461">
        <v>0.21438575630947057</v>
      </c>
      <c r="AH3660" s="461">
        <v>0.75652390698639205</v>
      </c>
      <c r="AI3660" s="461">
        <v>0</v>
      </c>
      <c r="AJ3660" s="461">
        <v>4.538745788046283E-3</v>
      </c>
      <c r="AK3660" s="461">
        <v>2.4551590916090955E-2</v>
      </c>
      <c r="AL3660" s="532">
        <v>2.0000000000000001E-4</v>
      </c>
    </row>
    <row r="3661" spans="1:38" x14ac:dyDescent="0.2">
      <c r="A3661" s="474">
        <v>3657</v>
      </c>
      <c r="B3661" s="461">
        <v>0.53545485057010445</v>
      </c>
      <c r="C3661" s="460">
        <v>2322.8558447876512</v>
      </c>
      <c r="D3661" s="461">
        <v>0.98129783755768329</v>
      </c>
      <c r="E3661" s="461">
        <v>0.163874155712256</v>
      </c>
      <c r="F3661" s="506">
        <v>2023.75</v>
      </c>
      <c r="G3661" s="463">
        <v>273940745619.88101</v>
      </c>
      <c r="H3661" s="460">
        <v>30752743.168666333</v>
      </c>
      <c r="I3661" s="463">
        <v>743437619033.13464</v>
      </c>
      <c r="J3661" s="461">
        <v>0.28548357454359818</v>
      </c>
      <c r="K3661" s="463">
        <v>21369004611.26207</v>
      </c>
      <c r="L3661" s="463">
        <v>0</v>
      </c>
      <c r="M3661" s="463">
        <v>680737570915.9823</v>
      </c>
      <c r="N3661" s="463">
        <v>108829872891.90849</v>
      </c>
      <c r="O3661" s="463">
        <v>30149.426945385505</v>
      </c>
      <c r="P3661" s="460">
        <v>568344.38217526965</v>
      </c>
      <c r="Q3661" s="460">
        <v>372368.4886948404</v>
      </c>
      <c r="R3661" s="463">
        <v>1554374067452.2874</v>
      </c>
      <c r="S3661" s="461">
        <v>0.50989500302166624</v>
      </c>
      <c r="T3661" s="461">
        <v>0.27654983404153388</v>
      </c>
      <c r="U3661" s="460">
        <v>16.75102832769258</v>
      </c>
      <c r="V3661" s="463">
        <v>8078022123021.8066</v>
      </c>
      <c r="W3661" s="459">
        <v>2550.7546471207347</v>
      </c>
      <c r="X3661" s="462">
        <v>4.2762511638730107E-2</v>
      </c>
      <c r="Y3661" s="463">
        <v>273940745619.88101</v>
      </c>
      <c r="Z3661" s="463">
        <v>0</v>
      </c>
      <c r="AA3661" s="463">
        <v>10406781953.977789</v>
      </c>
      <c r="AB3661" s="463">
        <v>118711486756.01147</v>
      </c>
      <c r="AC3661" s="463">
        <v>14168635568.840672</v>
      </c>
      <c r="AD3661" s="463">
        <v>12634240493.6831</v>
      </c>
      <c r="AE3661" s="463">
        <v>429861890392.39404</v>
      </c>
      <c r="AF3661" s="463">
        <v>7200628702958.4756</v>
      </c>
      <c r="AG3661" s="461">
        <v>0.23713130126324697</v>
      </c>
      <c r="AH3661" s="461">
        <v>0.72283607188900689</v>
      </c>
      <c r="AI3661" s="461">
        <v>0</v>
      </c>
      <c r="AJ3661" s="461">
        <v>1.4452601825868374E-2</v>
      </c>
      <c r="AK3661" s="461">
        <v>2.5580025021877725E-2</v>
      </c>
      <c r="AL3661" s="532">
        <v>2.0000000000000001E-4</v>
      </c>
    </row>
    <row r="3662" spans="1:38" x14ac:dyDescent="0.2">
      <c r="A3662" s="474">
        <v>3658</v>
      </c>
      <c r="B3662" s="461">
        <v>0.49733304036907416</v>
      </c>
      <c r="C3662" s="460">
        <v>5525.0427125013784</v>
      </c>
      <c r="D3662" s="461">
        <v>1.1613445316966944</v>
      </c>
      <c r="E3662" s="461">
        <v>0.61433616582236494</v>
      </c>
      <c r="F3662" s="506">
        <v>2024.62</v>
      </c>
      <c r="G3662" s="463">
        <v>353866760492.50488</v>
      </c>
      <c r="H3662" s="460">
        <v>32848119.038219478</v>
      </c>
      <c r="I3662" s="463">
        <v>748131013939.33472</v>
      </c>
      <c r="J3662" s="461">
        <v>0.27025042945337985</v>
      </c>
      <c r="K3662" s="463">
        <v>22136664000.984276</v>
      </c>
      <c r="L3662" s="463">
        <v>0</v>
      </c>
      <c r="M3662" s="463">
        <v>900707906733.55139</v>
      </c>
      <c r="N3662" s="463">
        <v>27066885653.999962</v>
      </c>
      <c r="O3662" s="463">
        <v>30900.044491729808</v>
      </c>
      <c r="P3662" s="460">
        <v>184868.94287857699</v>
      </c>
      <c r="Q3662" s="460">
        <v>97685.272800518796</v>
      </c>
      <c r="R3662" s="463">
        <v>1698042470327.8706</v>
      </c>
      <c r="S3662" s="461">
        <v>0.55529358612425339</v>
      </c>
      <c r="T3662" s="461">
        <v>0.28561697515582823</v>
      </c>
      <c r="U3662" s="460">
        <v>17.293104112431934</v>
      </c>
      <c r="V3662" s="463">
        <v>9093837720640.0098</v>
      </c>
      <c r="W3662" s="459">
        <v>2869.8044237518207</v>
      </c>
      <c r="X3662" s="462">
        <v>4.3008444894933481E-2</v>
      </c>
      <c r="Y3662" s="463">
        <v>353866760492.50488</v>
      </c>
      <c r="Z3662" s="463">
        <v>0</v>
      </c>
      <c r="AA3662" s="463">
        <v>13696351769.212839</v>
      </c>
      <c r="AB3662" s="463">
        <v>92819978877.526001</v>
      </c>
      <c r="AC3662" s="463">
        <v>2968788825.7388697</v>
      </c>
      <c r="AD3662" s="463">
        <v>21637874096.194038</v>
      </c>
      <c r="AE3662" s="463">
        <v>484989754061.17664</v>
      </c>
      <c r="AF3662" s="463">
        <v>8386978310442.6865</v>
      </c>
      <c r="AG3662" s="461">
        <v>0.17741217797185677</v>
      </c>
      <c r="AH3662" s="461">
        <v>0.80165563812012652</v>
      </c>
      <c r="AI3662" s="461">
        <v>0</v>
      </c>
      <c r="AJ3662" s="461">
        <v>1.6330496231472799E-2</v>
      </c>
      <c r="AK3662" s="461">
        <v>4.6016876765439261E-3</v>
      </c>
      <c r="AL3662" s="532">
        <v>2.0000000000000001E-4</v>
      </c>
    </row>
    <row r="3663" spans="1:38" x14ac:dyDescent="0.2">
      <c r="A3663" s="474">
        <v>3659</v>
      </c>
      <c r="B3663" s="461">
        <v>0.34150416707214093</v>
      </c>
      <c r="C3663" s="460">
        <v>1500</v>
      </c>
      <c r="D3663" s="461">
        <v>0.34466284145218329</v>
      </c>
      <c r="E3663" s="461">
        <v>0.33190397553258261</v>
      </c>
      <c r="F3663" s="506">
        <v>2026.82</v>
      </c>
      <c r="G3663" s="463">
        <v>110996285828.42621</v>
      </c>
      <c r="H3663" s="460">
        <v>5900304.0271788239</v>
      </c>
      <c r="I3663" s="463">
        <v>223095913311.11526</v>
      </c>
      <c r="J3663" s="461">
        <v>0.34150416707214093</v>
      </c>
      <c r="K3663" s="463">
        <v>21344979902.305103</v>
      </c>
      <c r="L3663" s="463">
        <v>50621514291.329659</v>
      </c>
      <c r="M3663" s="463">
        <v>140042817449.26572</v>
      </c>
      <c r="N3663" s="463">
        <v>261965819583.93036</v>
      </c>
      <c r="O3663" s="463">
        <v>36839.741594502048</v>
      </c>
      <c r="P3663" s="460">
        <v>1425315.9857687359</v>
      </c>
      <c r="Q3663" s="460">
        <v>969008.20310237969</v>
      </c>
      <c r="R3663" s="463">
        <v>697071044537.94617</v>
      </c>
      <c r="S3663" s="461">
        <v>0.43122387075852225</v>
      </c>
      <c r="T3663" s="461">
        <v>0.2809174240727102</v>
      </c>
      <c r="U3663" s="460">
        <v>16.26605650242324</v>
      </c>
      <c r="V3663" s="463">
        <v>3502216537175.7817</v>
      </c>
      <c r="W3663" s="459">
        <v>1104.7529869846494</v>
      </c>
      <c r="X3663" s="462">
        <v>4.5126343874904488E-2</v>
      </c>
      <c r="Y3663" s="463">
        <v>81526693807.445908</v>
      </c>
      <c r="Z3663" s="463">
        <v>29469592020.980286</v>
      </c>
      <c r="AA3663" s="463">
        <v>8806827675.1796875</v>
      </c>
      <c r="AB3663" s="463">
        <v>37681296213.099541</v>
      </c>
      <c r="AC3663" s="463">
        <v>31191893562.519764</v>
      </c>
      <c r="AD3663" s="463">
        <v>7143098948.0480719</v>
      </c>
      <c r="AE3663" s="463">
        <v>195819402227.27328</v>
      </c>
      <c r="AF3663" s="463">
        <v>3185209460899.5703</v>
      </c>
      <c r="AG3663" s="461">
        <v>0.18294468362226557</v>
      </c>
      <c r="AH3663" s="461">
        <v>0.48631250200544107</v>
      </c>
      <c r="AI3663" s="461">
        <v>0.17578820334173303</v>
      </c>
      <c r="AJ3663" s="461">
        <v>2.7649131974800973E-2</v>
      </c>
      <c r="AK3663" s="461">
        <v>0.1273054790557594</v>
      </c>
      <c r="AL3663" s="532">
        <v>2.0000000000000001E-4</v>
      </c>
    </row>
    <row r="3664" spans="1:38" x14ac:dyDescent="0.2">
      <c r="A3664" s="474">
        <v>3660</v>
      </c>
      <c r="B3664" s="461">
        <v>0.50860488708525764</v>
      </c>
      <c r="C3664" s="460">
        <v>5542.2108504465596</v>
      </c>
      <c r="D3664" s="461">
        <v>0.90025505918530901</v>
      </c>
      <c r="E3664" s="461">
        <v>0.47839666691152311</v>
      </c>
      <c r="F3664" s="506">
        <v>2024.74</v>
      </c>
      <c r="G3664" s="463">
        <v>411160793581.07532</v>
      </c>
      <c r="H3664" s="460">
        <v>23986822.109873194</v>
      </c>
      <c r="I3664" s="463">
        <v>595779872133.74341</v>
      </c>
      <c r="J3664" s="461">
        <v>0.42024479160654149</v>
      </c>
      <c r="K3664" s="463">
        <v>8438681072.5980997</v>
      </c>
      <c r="L3664" s="463">
        <v>0</v>
      </c>
      <c r="M3664" s="463">
        <v>602136567914.35681</v>
      </c>
      <c r="N3664" s="463">
        <v>41395318569.437233</v>
      </c>
      <c r="O3664" s="463">
        <v>18409.736486223534</v>
      </c>
      <c r="P3664" s="460">
        <v>326852.82916802028</v>
      </c>
      <c r="Q3664" s="460">
        <v>186428.15969274845</v>
      </c>
      <c r="R3664" s="463">
        <v>1247750439690.1355</v>
      </c>
      <c r="S3664" s="461">
        <v>0.59689406682605461</v>
      </c>
      <c r="T3664" s="461">
        <v>0.4928620041878668</v>
      </c>
      <c r="U3664" s="460">
        <v>17.002888869004135</v>
      </c>
      <c r="V3664" s="463">
        <v>11438744951369.586</v>
      </c>
      <c r="W3664" s="459">
        <v>3607.8232924880858</v>
      </c>
      <c r="X3664" s="462">
        <v>4.3140164249082895E-2</v>
      </c>
      <c r="Y3664" s="463">
        <v>411160793581.07532</v>
      </c>
      <c r="Z3664" s="463">
        <v>0</v>
      </c>
      <c r="AA3664" s="463">
        <v>1771022501.4938061</v>
      </c>
      <c r="AB3664" s="463">
        <v>177201845407.57214</v>
      </c>
      <c r="AC3664" s="463">
        <v>7729461049.9459877</v>
      </c>
      <c r="AD3664" s="463">
        <v>17105659891.884853</v>
      </c>
      <c r="AE3664" s="463">
        <v>614968782431.97217</v>
      </c>
      <c r="AF3664" s="463">
        <v>10456245865597.605</v>
      </c>
      <c r="AG3664" s="461">
        <v>0.24157786660351954</v>
      </c>
      <c r="AH3664" s="461">
        <v>0.74711853359752156</v>
      </c>
      <c r="AI3664" s="461">
        <v>0</v>
      </c>
      <c r="AJ3664" s="461">
        <v>1.6937460387391023E-3</v>
      </c>
      <c r="AK3664" s="461">
        <v>9.6098537602199857E-3</v>
      </c>
      <c r="AL3664" s="532">
        <v>2.0000000000000001E-4</v>
      </c>
    </row>
    <row r="3665" spans="1:38" x14ac:dyDescent="0.2">
      <c r="A3665" s="474">
        <v>3661</v>
      </c>
      <c r="B3665" s="461">
        <v>0.41513448435859746</v>
      </c>
      <c r="C3665" s="460">
        <v>1500</v>
      </c>
      <c r="D3665" s="461">
        <v>1.1014709154902371</v>
      </c>
      <c r="E3665" s="461">
        <v>0.36096805862963732</v>
      </c>
      <c r="F3665" s="506">
        <v>2024.3</v>
      </c>
      <c r="G3665" s="463">
        <v>322836195432.51349</v>
      </c>
      <c r="H3665" s="460">
        <v>38321897.858311348</v>
      </c>
      <c r="I3665" s="463">
        <v>709405038970.25793</v>
      </c>
      <c r="J3665" s="461">
        <v>0.2638383360187575</v>
      </c>
      <c r="K3665" s="463">
        <v>23743226371.211746</v>
      </c>
      <c r="L3665" s="463">
        <v>33650462531.32288</v>
      </c>
      <c r="M3665" s="463">
        <v>631784502488.43433</v>
      </c>
      <c r="N3665" s="463">
        <v>14787284908.454472</v>
      </c>
      <c r="O3665" s="463">
        <v>32979.686603175673</v>
      </c>
      <c r="P3665" s="460">
        <v>150184.83605609759</v>
      </c>
      <c r="Q3665" s="460">
        <v>61686.999226041284</v>
      </c>
      <c r="R3665" s="463">
        <v>1413370515269.6814</v>
      </c>
      <c r="S3665" s="461">
        <v>0.5180685272241019</v>
      </c>
      <c r="T3665" s="461">
        <v>0.29792440638770101</v>
      </c>
      <c r="U3665" s="460">
        <v>17.531902522384421</v>
      </c>
      <c r="V3665" s="463">
        <v>8155936035703.9346</v>
      </c>
      <c r="W3665" s="459">
        <v>2575.1578266414258</v>
      </c>
      <c r="X3665" s="462">
        <v>4.1570455833623246E-2</v>
      </c>
      <c r="Y3665" s="463">
        <v>306510652187.52631</v>
      </c>
      <c r="Z3665" s="463">
        <v>16325543244.987255</v>
      </c>
      <c r="AA3665" s="463">
        <v>9578220993.9975357</v>
      </c>
      <c r="AB3665" s="463">
        <v>76277744540.339508</v>
      </c>
      <c r="AC3665" s="463">
        <v>1274911587.4589944</v>
      </c>
      <c r="AD3665" s="463">
        <v>11110499213.289347</v>
      </c>
      <c r="AE3665" s="463">
        <v>421077571767.59894</v>
      </c>
      <c r="AF3665" s="463">
        <v>7382290942591.874</v>
      </c>
      <c r="AG3665" s="461">
        <v>0.15388815987226814</v>
      </c>
      <c r="AH3665" s="461">
        <v>0.78887467817928292</v>
      </c>
      <c r="AI3665" s="461">
        <v>4.2017488076113919E-2</v>
      </c>
      <c r="AJ3665" s="461">
        <v>1.2974591584756324E-2</v>
      </c>
      <c r="AK3665" s="461">
        <v>2.2450822875788685E-3</v>
      </c>
      <c r="AL3665" s="532">
        <v>2.0000000000000001E-4</v>
      </c>
    </row>
    <row r="3666" spans="1:38" x14ac:dyDescent="0.2">
      <c r="A3666" s="474">
        <v>3662</v>
      </c>
      <c r="B3666" s="461">
        <v>0.56958640378720371</v>
      </c>
      <c r="C3666" s="460">
        <v>3624.3113680382694</v>
      </c>
      <c r="D3666" s="461">
        <v>0.62157704777714051</v>
      </c>
      <c r="E3666" s="461">
        <v>0.59118580763285378</v>
      </c>
      <c r="F3666" s="506">
        <v>2026.03</v>
      </c>
      <c r="G3666" s="463">
        <v>65109025086.729988</v>
      </c>
      <c r="H3666" s="460">
        <v>13635793.307824599</v>
      </c>
      <c r="I3666" s="463">
        <v>426617542876.6012</v>
      </c>
      <c r="J3666" s="461">
        <v>0.43183353793020185</v>
      </c>
      <c r="K3666" s="463">
        <v>15506942256.050016</v>
      </c>
      <c r="L3666" s="463">
        <v>15182787011.949205</v>
      </c>
      <c r="M3666" s="463">
        <v>150109729537.29361</v>
      </c>
      <c r="N3666" s="463">
        <v>49260455418.531448</v>
      </c>
      <c r="O3666" s="463">
        <v>21899.943850507243</v>
      </c>
      <c r="P3666" s="460">
        <v>324223.88161457522</v>
      </c>
      <c r="Q3666" s="460">
        <v>191152.50975924416</v>
      </c>
      <c r="R3666" s="463">
        <v>656677457100.42554</v>
      </c>
      <c r="S3666" s="461">
        <v>0.50809678408205827</v>
      </c>
      <c r="T3666" s="461">
        <v>0.32138908501065822</v>
      </c>
      <c r="U3666" s="460">
        <v>14.769253560396589</v>
      </c>
      <c r="V3666" s="463">
        <v>3540055534713.772</v>
      </c>
      <c r="W3666" s="459">
        <v>1117.3799184160728</v>
      </c>
      <c r="X3666" s="462">
        <v>4.7750966145317458E-2</v>
      </c>
      <c r="Y3666" s="463">
        <v>59128497467.665146</v>
      </c>
      <c r="Z3666" s="463">
        <v>5980527619.0648413</v>
      </c>
      <c r="AA3666" s="463">
        <v>5751671362.6243248</v>
      </c>
      <c r="AB3666" s="463">
        <v>123950952872.50739</v>
      </c>
      <c r="AC3666" s="463">
        <v>7698506414.7464714</v>
      </c>
      <c r="AD3666" s="463">
        <v>8538811348.0233679</v>
      </c>
      <c r="AE3666" s="463">
        <v>211048967084.63153</v>
      </c>
      <c r="AF3666" s="463">
        <v>3117035708532.7168</v>
      </c>
      <c r="AG3666" s="461">
        <v>0.5525656732619435</v>
      </c>
      <c r="AH3666" s="461">
        <v>0.36041982092482205</v>
      </c>
      <c r="AI3666" s="461">
        <v>3.6454514926208874E-2</v>
      </c>
      <c r="AJ3666" s="461">
        <v>1.8452375591589906E-2</v>
      </c>
      <c r="AK3666" s="461">
        <v>3.210761529543564E-2</v>
      </c>
      <c r="AL3666" s="532">
        <v>2.0000000000000001E-4</v>
      </c>
    </row>
    <row r="3667" spans="1:38" x14ac:dyDescent="0.2">
      <c r="A3667" s="474">
        <v>3663</v>
      </c>
      <c r="B3667" s="461">
        <v>0.428791094765065</v>
      </c>
      <c r="C3667" s="460">
        <v>5012.8781972192673</v>
      </c>
      <c r="D3667" s="461">
        <v>0.37535863207186831</v>
      </c>
      <c r="E3667" s="461">
        <v>0.48445983986810287</v>
      </c>
      <c r="F3667" s="506">
        <v>2024.65</v>
      </c>
      <c r="G3667" s="463">
        <v>127689970359.02707</v>
      </c>
      <c r="H3667" s="460">
        <v>6543062.1676030774</v>
      </c>
      <c r="I3667" s="463">
        <v>228570303725.26517</v>
      </c>
      <c r="J3667" s="461">
        <v>0.42879109476506505</v>
      </c>
      <c r="K3667" s="463">
        <v>8675455099.2405434</v>
      </c>
      <c r="L3667" s="463">
        <v>0</v>
      </c>
      <c r="M3667" s="463">
        <v>262587309954.28079</v>
      </c>
      <c r="N3667" s="463">
        <v>233468288249.97678</v>
      </c>
      <c r="O3667" s="463">
        <v>14834.188490743712</v>
      </c>
      <c r="P3667" s="460">
        <v>1504867.0257065771</v>
      </c>
      <c r="Q3667" s="460">
        <v>1028213.3909081105</v>
      </c>
      <c r="R3667" s="463">
        <v>733301357028.76331</v>
      </c>
      <c r="S3667" s="461">
        <v>0.50515792636349532</v>
      </c>
      <c r="T3667" s="461">
        <v>0.33055501079183847</v>
      </c>
      <c r="U3667" s="460">
        <v>16.11382983712436</v>
      </c>
      <c r="V3667" s="463">
        <v>4435466415911.8066</v>
      </c>
      <c r="W3667" s="459">
        <v>1398.9342285772789</v>
      </c>
      <c r="X3667" s="462">
        <v>4.3720375540809472E-2</v>
      </c>
      <c r="Y3667" s="463">
        <v>127689970359.02707</v>
      </c>
      <c r="Z3667" s="463">
        <v>0</v>
      </c>
      <c r="AA3667" s="463">
        <v>3786187046.5725179</v>
      </c>
      <c r="AB3667" s="463">
        <v>64897099353.148674</v>
      </c>
      <c r="AC3667" s="463">
        <v>38781130660.055672</v>
      </c>
      <c r="AD3667" s="463">
        <v>7242050567.5087252</v>
      </c>
      <c r="AE3667" s="463">
        <v>242396437986.31265</v>
      </c>
      <c r="AF3667" s="463">
        <v>3905934954836.5093</v>
      </c>
      <c r="AG3667" s="461">
        <v>0.24009845525136247</v>
      </c>
      <c r="AH3667" s="461">
        <v>0.62113411126250151</v>
      </c>
      <c r="AI3667" s="461">
        <v>0</v>
      </c>
      <c r="AJ3667" s="461">
        <v>9.6934206287390585E-3</v>
      </c>
      <c r="AK3667" s="461">
        <v>0.12907401285739695</v>
      </c>
      <c r="AL3667" s="532">
        <v>2.0000000000000001E-4</v>
      </c>
    </row>
    <row r="3668" spans="1:38" x14ac:dyDescent="0.2">
      <c r="A3668" s="474">
        <v>3664</v>
      </c>
      <c r="B3668" s="461">
        <v>0.50956197653009705</v>
      </c>
      <c r="C3668" s="460">
        <v>8320.6318163543019</v>
      </c>
      <c r="D3668" s="461">
        <v>0.87447373561606323</v>
      </c>
      <c r="E3668" s="461">
        <v>0.30516830838992848</v>
      </c>
      <c r="F3668" s="506">
        <v>2023.75</v>
      </c>
      <c r="G3668" s="463">
        <v>221067931138.8837</v>
      </c>
      <c r="H3668" s="460">
        <v>22421384.488455277</v>
      </c>
      <c r="I3668" s="463">
        <v>525666318936.52008</v>
      </c>
      <c r="J3668" s="461">
        <v>0.20190740978416621</v>
      </c>
      <c r="K3668" s="463">
        <v>11351776082.734005</v>
      </c>
      <c r="L3668" s="463">
        <v>10602785877.255611</v>
      </c>
      <c r="M3668" s="463">
        <v>490284235944.42651</v>
      </c>
      <c r="N3668" s="463">
        <v>37386073116.337288</v>
      </c>
      <c r="O3668" s="463">
        <v>26010.096984799176</v>
      </c>
      <c r="P3668" s="460">
        <v>247052.46698426458</v>
      </c>
      <c r="Q3668" s="460">
        <v>127768.18240117922</v>
      </c>
      <c r="R3668" s="463">
        <v>1075291189957.2734</v>
      </c>
      <c r="S3668" s="461">
        <v>0.48191283922748507</v>
      </c>
      <c r="T3668" s="461">
        <v>0.25790906184399998</v>
      </c>
      <c r="U3668" s="460">
        <v>17.747494384347483</v>
      </c>
      <c r="V3668" s="463">
        <v>5289960258474.3877</v>
      </c>
      <c r="W3668" s="459">
        <v>1668.4130760554378</v>
      </c>
      <c r="X3668" s="462">
        <v>4.1953018108077618E-2</v>
      </c>
      <c r="Y3668" s="463">
        <v>216388361024.11255</v>
      </c>
      <c r="Z3668" s="463">
        <v>4679570114.7711573</v>
      </c>
      <c r="AA3668" s="463">
        <v>3265862670.0237861</v>
      </c>
      <c r="AB3668" s="463">
        <v>29722157540.679127</v>
      </c>
      <c r="AC3668" s="463">
        <v>2264175320.6916537</v>
      </c>
      <c r="AD3668" s="463">
        <v>21007215340.720528</v>
      </c>
      <c r="AE3668" s="463">
        <v>277327342010.99878</v>
      </c>
      <c r="AF3668" s="463">
        <v>4921865444966.2148</v>
      </c>
      <c r="AG3668" s="461">
        <v>0.13399022277877864</v>
      </c>
      <c r="AH3668" s="461">
        <v>0.83532938992938288</v>
      </c>
      <c r="AI3668" s="461">
        <v>1.8064661290484001E-2</v>
      </c>
      <c r="AJ3668" s="461">
        <v>6.6354164016489163E-3</v>
      </c>
      <c r="AK3668" s="461">
        <v>5.980309599705756E-3</v>
      </c>
      <c r="AL3668" s="532">
        <v>2.0000000000000001E-4</v>
      </c>
    </row>
    <row r="3669" spans="1:38" x14ac:dyDescent="0.2">
      <c r="A3669" s="474">
        <v>3665</v>
      </c>
      <c r="B3669" s="461">
        <v>0.42472764158891618</v>
      </c>
      <c r="C3669" s="460">
        <v>5289.1682183040557</v>
      </c>
      <c r="D3669" s="461">
        <v>0.85393253196607588</v>
      </c>
      <c r="E3669" s="461">
        <v>0.50416291228325083</v>
      </c>
      <c r="F3669" s="506">
        <v>2025</v>
      </c>
      <c r="G3669" s="463">
        <v>236664484772.85367</v>
      </c>
      <c r="H3669" s="460">
        <v>22033026.090581164</v>
      </c>
      <c r="I3669" s="463">
        <v>554196033711.69287</v>
      </c>
      <c r="J3669" s="461">
        <v>0.41264216984238133</v>
      </c>
      <c r="K3669" s="463">
        <v>20470656689.058659</v>
      </c>
      <c r="L3669" s="463">
        <v>24946941820.434872</v>
      </c>
      <c r="M3669" s="463">
        <v>473340329858.9906</v>
      </c>
      <c r="N3669" s="463">
        <v>28475963966.037907</v>
      </c>
      <c r="O3669" s="463">
        <v>31509.964555139632</v>
      </c>
      <c r="P3669" s="460">
        <v>244895.66541563981</v>
      </c>
      <c r="Q3669" s="460">
        <v>126595.09913745985</v>
      </c>
      <c r="R3669" s="463">
        <v>1101429926046.2151</v>
      </c>
      <c r="S3669" s="461">
        <v>0.58598079122537883</v>
      </c>
      <c r="T3669" s="461">
        <v>0.38958266925388491</v>
      </c>
      <c r="U3669" s="460">
        <v>16.231679654583001</v>
      </c>
      <c r="V3669" s="463">
        <v>7608792729193.4785</v>
      </c>
      <c r="W3669" s="459">
        <v>2402.6593776316927</v>
      </c>
      <c r="X3669" s="462">
        <v>4.5388226129459863E-2</v>
      </c>
      <c r="Y3669" s="463">
        <v>224815787308.25143</v>
      </c>
      <c r="Z3669" s="463">
        <v>11848697464.602238</v>
      </c>
      <c r="AA3669" s="463">
        <v>11093199335.636641</v>
      </c>
      <c r="AB3669" s="463">
        <v>161049985108.30829</v>
      </c>
      <c r="AC3669" s="463">
        <v>4936128770.8148079</v>
      </c>
      <c r="AD3669" s="463">
        <v>15354212597.580053</v>
      </c>
      <c r="AE3669" s="463">
        <v>429098010585.19354</v>
      </c>
      <c r="AF3669" s="463">
        <v>6964981448237.7266</v>
      </c>
      <c r="AG3669" s="461">
        <v>0.3292549430633136</v>
      </c>
      <c r="AH3669" s="461">
        <v>0.6132823167730832</v>
      </c>
      <c r="AI3669" s="461">
        <v>3.2322448164510686E-2</v>
      </c>
      <c r="AJ3669" s="461">
        <v>1.5927105359976847E-2</v>
      </c>
      <c r="AK3669" s="461">
        <v>9.2131866391156943E-3</v>
      </c>
      <c r="AL3669" s="532">
        <v>2.0000000000000001E-4</v>
      </c>
    </row>
    <row r="3670" spans="1:38" x14ac:dyDescent="0.2">
      <c r="A3670" s="474">
        <v>3666</v>
      </c>
      <c r="B3670" s="461">
        <v>0.29756325392001515</v>
      </c>
      <c r="C3670" s="460">
        <v>2572.650529331388</v>
      </c>
      <c r="D3670" s="461">
        <v>0.50171199390502652</v>
      </c>
      <c r="E3670" s="461">
        <v>0.29117578532168309</v>
      </c>
      <c r="F3670" s="506">
        <v>2027.11</v>
      </c>
      <c r="G3670" s="463">
        <v>48237957200.31797</v>
      </c>
      <c r="H3670" s="460">
        <v>10237597.227964504</v>
      </c>
      <c r="I3670" s="463">
        <v>344670473637.76013</v>
      </c>
      <c r="J3670" s="461">
        <v>0.29756325392001515</v>
      </c>
      <c r="K3670" s="463">
        <v>32914077529.727692</v>
      </c>
      <c r="L3670" s="463">
        <v>63258497723.994827</v>
      </c>
      <c r="M3670" s="463">
        <v>58455753921.067177</v>
      </c>
      <c r="N3670" s="463">
        <v>58545349122.746719</v>
      </c>
      <c r="O3670" s="463">
        <v>35672.81270194611</v>
      </c>
      <c r="P3670" s="460">
        <v>393402.09127812035</v>
      </c>
      <c r="Q3670" s="460">
        <v>248378.80830075048</v>
      </c>
      <c r="R3670" s="463">
        <v>557844151935.29651</v>
      </c>
      <c r="S3670" s="461">
        <v>0.41467438478243013</v>
      </c>
      <c r="T3670" s="461">
        <v>0.26048879048722517</v>
      </c>
      <c r="U3670" s="460">
        <v>14.621059506933943</v>
      </c>
      <c r="V3670" s="463">
        <v>2420500785427.2832</v>
      </c>
      <c r="W3670" s="459">
        <v>763.39662152616393</v>
      </c>
      <c r="X3670" s="462">
        <v>4.8383893857181823E-2</v>
      </c>
      <c r="Y3670" s="463">
        <v>23167263633.018913</v>
      </c>
      <c r="Z3670" s="463">
        <v>25070693567.299049</v>
      </c>
      <c r="AA3670" s="463">
        <v>17956034511.972294</v>
      </c>
      <c r="AB3670" s="463">
        <v>64065736404.815895</v>
      </c>
      <c r="AC3670" s="463">
        <v>8392268500.5725746</v>
      </c>
      <c r="AD3670" s="463">
        <v>6660151800.3185024</v>
      </c>
      <c r="AE3670" s="463">
        <v>145312148417.99725</v>
      </c>
      <c r="AF3670" s="463">
        <v>2124617569099.9548</v>
      </c>
      <c r="AG3670" s="461">
        <v>0.43275390359133914</v>
      </c>
      <c r="AH3670" s="461">
        <v>0.2071798781245279</v>
      </c>
      <c r="AI3670" s="461">
        <v>0.22420184446675442</v>
      </c>
      <c r="AJ3670" s="461">
        <v>8.4514195745726384E-2</v>
      </c>
      <c r="AK3670" s="461">
        <v>5.1350178071652181E-2</v>
      </c>
      <c r="AL3670" s="532">
        <v>2.0000000000000001E-4</v>
      </c>
    </row>
    <row r="3671" spans="1:38" x14ac:dyDescent="0.2">
      <c r="A3671" s="474">
        <v>3667</v>
      </c>
      <c r="B3671" s="461">
        <v>0.37789895041137483</v>
      </c>
      <c r="C3671" s="460">
        <v>6393.6603537921801</v>
      </c>
      <c r="D3671" s="461">
        <v>0.68154082354262024</v>
      </c>
      <c r="E3671" s="461">
        <v>0.49259638778490983</v>
      </c>
      <c r="F3671" s="506">
        <v>2023.75</v>
      </c>
      <c r="G3671" s="463">
        <v>361899950593.53455</v>
      </c>
      <c r="H3671" s="460">
        <v>15030442.348708376</v>
      </c>
      <c r="I3671" s="463">
        <v>314801863246.14215</v>
      </c>
      <c r="J3671" s="461">
        <v>0.13931948641315151</v>
      </c>
      <c r="K3671" s="463">
        <v>5237679242.6259642</v>
      </c>
      <c r="L3671" s="463">
        <v>0</v>
      </c>
      <c r="M3671" s="463">
        <v>706711748957.00293</v>
      </c>
      <c r="N3671" s="463">
        <v>22343333499.182854</v>
      </c>
      <c r="O3671" s="463">
        <v>34274.592129181692</v>
      </c>
      <c r="P3671" s="460">
        <v>182519.18145505802</v>
      </c>
      <c r="Q3671" s="460">
        <v>85024.336970846052</v>
      </c>
      <c r="R3671" s="463">
        <v>1049094624944.9539</v>
      </c>
      <c r="S3671" s="461">
        <v>0.58860278228534979</v>
      </c>
      <c r="T3671" s="461">
        <v>0.35369717324041466</v>
      </c>
      <c r="U3671" s="460">
        <v>19.050212292928872</v>
      </c>
      <c r="V3671" s="463">
        <v>7602151330906.2793</v>
      </c>
      <c r="W3671" s="459">
        <v>2399.6687234733217</v>
      </c>
      <c r="X3671" s="462">
        <v>3.9361467221351268E-2</v>
      </c>
      <c r="Y3671" s="463">
        <v>361899950593.53455</v>
      </c>
      <c r="Z3671" s="463">
        <v>0</v>
      </c>
      <c r="AA3671" s="463">
        <v>3248760917.166142</v>
      </c>
      <c r="AB3671" s="463">
        <v>-5752543240.1744881</v>
      </c>
      <c r="AC3671" s="463">
        <v>-658938527.59508586</v>
      </c>
      <c r="AD3671" s="463">
        <v>12324573561.812048</v>
      </c>
      <c r="AE3671" s="463">
        <v>371061803304.74316</v>
      </c>
      <c r="AF3671" s="463">
        <v>7068806126752.374</v>
      </c>
      <c r="AG3671" s="461">
        <v>0</v>
      </c>
      <c r="AH3671" s="461">
        <v>0.97273838580097638</v>
      </c>
      <c r="AI3671" s="461">
        <v>0</v>
      </c>
      <c r="AJ3671" s="461">
        <v>4.5959117549864426E-3</v>
      </c>
      <c r="AK3671" s="461">
        <v>0</v>
      </c>
      <c r="AL3671" s="532">
        <v>2.0000000000000001E-4</v>
      </c>
    </row>
    <row r="3672" spans="1:38" x14ac:dyDescent="0.2">
      <c r="A3672" s="474">
        <v>3668</v>
      </c>
      <c r="B3672" s="461">
        <v>0.47379074644611963</v>
      </c>
      <c r="C3672" s="460">
        <v>1500</v>
      </c>
      <c r="D3672" s="461">
        <v>0.67188460108285641</v>
      </c>
      <c r="E3672" s="461">
        <v>0.30346823843499882</v>
      </c>
      <c r="F3672" s="506">
        <v>2024.15</v>
      </c>
      <c r="G3672" s="463">
        <v>374750431627.43713</v>
      </c>
      <c r="H3672" s="460">
        <v>15829688.240248729</v>
      </c>
      <c r="I3672" s="463">
        <v>444564297846.37891</v>
      </c>
      <c r="J3672" s="461">
        <v>0.33849589859400653</v>
      </c>
      <c r="K3672" s="463">
        <v>9513560428.7234898</v>
      </c>
      <c r="L3672" s="463">
        <v>0</v>
      </c>
      <c r="M3672" s="463">
        <v>577505735261.67834</v>
      </c>
      <c r="N3672" s="463">
        <v>30665169142.541687</v>
      </c>
      <c r="O3672" s="463">
        <v>34365.096357505368</v>
      </c>
      <c r="P3672" s="460">
        <v>214075.13446482824</v>
      </c>
      <c r="Q3672" s="460">
        <v>107704.64191687756</v>
      </c>
      <c r="R3672" s="463">
        <v>1062248762679.3225</v>
      </c>
      <c r="S3672" s="461">
        <v>0.58773822261701159</v>
      </c>
      <c r="T3672" s="461">
        <v>0.4504378537172799</v>
      </c>
      <c r="U3672" s="460">
        <v>17.664750064313459</v>
      </c>
      <c r="V3672" s="463">
        <v>9281916901541.7656</v>
      </c>
      <c r="W3672" s="459">
        <v>2930.1945044744702</v>
      </c>
      <c r="X3672" s="462">
        <v>4.1349618117905579E-2</v>
      </c>
      <c r="Y3672" s="463">
        <v>374750431627.43713</v>
      </c>
      <c r="Z3672" s="463">
        <v>0</v>
      </c>
      <c r="AA3672" s="463">
        <v>5508909019.8043737</v>
      </c>
      <c r="AB3672" s="463">
        <v>87969961850.307465</v>
      </c>
      <c r="AC3672" s="463">
        <v>3698957335.7592773</v>
      </c>
      <c r="AD3672" s="463">
        <v>6548792941.8019571</v>
      </c>
      <c r="AE3672" s="463">
        <v>478477052775.11023</v>
      </c>
      <c r="AF3672" s="463">
        <v>8452177548781.6426</v>
      </c>
      <c r="AG3672" s="461">
        <v>0.14537600579326948</v>
      </c>
      <c r="AH3672" s="461">
        <v>0.84241701736940799</v>
      </c>
      <c r="AI3672" s="461">
        <v>0</v>
      </c>
      <c r="AJ3672" s="461">
        <v>6.5177393494277314E-3</v>
      </c>
      <c r="AK3672" s="461">
        <v>5.6892374878947174E-3</v>
      </c>
      <c r="AL3672" s="532">
        <v>2.0000000000000001E-4</v>
      </c>
    </row>
    <row r="3673" spans="1:38" x14ac:dyDescent="0.2">
      <c r="A3673" s="474">
        <v>3669</v>
      </c>
      <c r="B3673" s="461">
        <v>0.58266618104185064</v>
      </c>
      <c r="C3673" s="460">
        <v>6196.8643873758047</v>
      </c>
      <c r="D3673" s="461">
        <v>0.96132331281583072</v>
      </c>
      <c r="E3673" s="461">
        <v>0.41811392358959987</v>
      </c>
      <c r="F3673" s="506">
        <v>2023.75</v>
      </c>
      <c r="G3673" s="463">
        <v>530003509029.77209</v>
      </c>
      <c r="H3673" s="460">
        <v>28236117.863892119</v>
      </c>
      <c r="I3673" s="463">
        <v>623891915099.42114</v>
      </c>
      <c r="J3673" s="461">
        <v>0.24297355866609915</v>
      </c>
      <c r="K3673" s="463">
        <v>18539428831.446941</v>
      </c>
      <c r="L3673" s="463">
        <v>0</v>
      </c>
      <c r="M3673" s="463">
        <v>962788788855.39648</v>
      </c>
      <c r="N3673" s="463">
        <v>128261277330.58156</v>
      </c>
      <c r="O3673" s="463">
        <v>37949.225554659468</v>
      </c>
      <c r="P3673" s="460">
        <v>691868.15493862063</v>
      </c>
      <c r="Q3673" s="460">
        <v>472576.37958436628</v>
      </c>
      <c r="R3673" s="463">
        <v>1733481410116.8462</v>
      </c>
      <c r="S3673" s="461">
        <v>0.55555124735453199</v>
      </c>
      <c r="T3673" s="461">
        <v>0.37488363522279167</v>
      </c>
      <c r="U3673" s="460">
        <v>17.853750165529735</v>
      </c>
      <c r="V3673" s="463">
        <v>12607576575116.979</v>
      </c>
      <c r="W3673" s="459">
        <v>3975.384853386221</v>
      </c>
      <c r="X3673" s="462">
        <v>4.1473267716021903E-2</v>
      </c>
      <c r="Y3673" s="463">
        <v>530003509029.77209</v>
      </c>
      <c r="Z3673" s="463">
        <v>0</v>
      </c>
      <c r="AA3673" s="463">
        <v>8597667874.9622116</v>
      </c>
      <c r="AB3673" s="463">
        <v>73708433020.019577</v>
      </c>
      <c r="AC3673" s="463">
        <v>15860993651.963017</v>
      </c>
      <c r="AD3673" s="463">
        <v>21683209039.017452</v>
      </c>
      <c r="AE3673" s="463">
        <v>649853812615.73425</v>
      </c>
      <c r="AF3673" s="463">
        <v>11602327614558.295</v>
      </c>
      <c r="AG3673" s="461">
        <v>0.10688297968861417</v>
      </c>
      <c r="AH3673" s="461">
        <v>0.86793503908043557</v>
      </c>
      <c r="AI3673" s="461">
        <v>0</v>
      </c>
      <c r="AJ3673" s="461">
        <v>7.410295727362572E-3</v>
      </c>
      <c r="AK3673" s="461">
        <v>1.7771685503587556E-2</v>
      </c>
      <c r="AL3673" s="532">
        <v>2.0000000000000001E-4</v>
      </c>
    </row>
    <row r="3674" spans="1:38" x14ac:dyDescent="0.2">
      <c r="A3674" s="474">
        <v>3670</v>
      </c>
      <c r="B3674" s="461">
        <v>0.55944110095505606</v>
      </c>
      <c r="C3674" s="460">
        <v>4176.9111896997783</v>
      </c>
      <c r="D3674" s="461">
        <v>0.6360488511868615</v>
      </c>
      <c r="E3674" s="461">
        <v>0.27411372972451398</v>
      </c>
      <c r="F3674" s="506">
        <v>2026.66</v>
      </c>
      <c r="G3674" s="463">
        <v>140611230232.24359</v>
      </c>
      <c r="H3674" s="460">
        <v>13150050.562907439</v>
      </c>
      <c r="I3674" s="463">
        <v>395874477530.08563</v>
      </c>
      <c r="J3674" s="461">
        <v>0.41385140269158804</v>
      </c>
      <c r="K3674" s="463">
        <v>31060450014.517982</v>
      </c>
      <c r="L3674" s="463">
        <v>44803647765.580841</v>
      </c>
      <c r="M3674" s="463">
        <v>180967680182.18301</v>
      </c>
      <c r="N3674" s="463">
        <v>19034093018.456886</v>
      </c>
      <c r="O3674" s="463">
        <v>15232.11982084997</v>
      </c>
      <c r="P3674" s="460">
        <v>168381.72043888512</v>
      </c>
      <c r="Q3674" s="460">
        <v>75878.057144025806</v>
      </c>
      <c r="R3674" s="463">
        <v>671740348510.82434</v>
      </c>
      <c r="S3674" s="461">
        <v>0.54089363646219546</v>
      </c>
      <c r="T3674" s="461">
        <v>0.44651522157692319</v>
      </c>
      <c r="U3674" s="460">
        <v>15.662860890164591</v>
      </c>
      <c r="V3674" s="463">
        <v>5177004965075.875</v>
      </c>
      <c r="W3674" s="459">
        <v>1632.9988002685702</v>
      </c>
      <c r="X3674" s="462">
        <v>4.6588102767154138E-2</v>
      </c>
      <c r="Y3674" s="463">
        <v>112707350282.22609</v>
      </c>
      <c r="Z3674" s="463">
        <v>27903879950.017502</v>
      </c>
      <c r="AA3674" s="463">
        <v>14987595520.529858</v>
      </c>
      <c r="AB3674" s="463">
        <v>132163122604.90515</v>
      </c>
      <c r="AC3674" s="463">
        <v>3147889348.3269992</v>
      </c>
      <c r="AD3674" s="463">
        <v>9032452851.464716</v>
      </c>
      <c r="AE3674" s="463">
        <v>299942290557.47034</v>
      </c>
      <c r="AF3674" s="463">
        <v>4697954372078.9863</v>
      </c>
      <c r="AG3674" s="461">
        <v>0.39071100644183682</v>
      </c>
      <c r="AH3674" s="461">
        <v>0.45582385135312503</v>
      </c>
      <c r="AI3674" s="461">
        <v>0.11285203666542097</v>
      </c>
      <c r="AJ3674" s="461">
        <v>3.19023863015881E-2</v>
      </c>
      <c r="AK3674" s="461">
        <v>8.710719238029024E-3</v>
      </c>
      <c r="AL3674" s="532">
        <v>2.0000000000000001E-4</v>
      </c>
    </row>
    <row r="3675" spans="1:38" x14ac:dyDescent="0.2">
      <c r="A3675" s="474">
        <v>3671</v>
      </c>
      <c r="B3675" s="461">
        <v>0.52954064510274368</v>
      </c>
      <c r="C3675" s="460">
        <v>10603.198998522557</v>
      </c>
      <c r="D3675" s="461">
        <v>0.31997044199881008</v>
      </c>
      <c r="E3675" s="461">
        <v>0.52485100467765988</v>
      </c>
      <c r="F3675" s="506">
        <v>2025.47</v>
      </c>
      <c r="G3675" s="463">
        <v>43842846628.070816</v>
      </c>
      <c r="H3675" s="460">
        <v>5443491.3762933854</v>
      </c>
      <c r="I3675" s="463">
        <v>216013137371.4733</v>
      </c>
      <c r="J3675" s="461">
        <v>0.44959353785962641</v>
      </c>
      <c r="K3675" s="463">
        <v>15484262133.634632</v>
      </c>
      <c r="L3675" s="463">
        <v>17200423952.949574</v>
      </c>
      <c r="M3675" s="463">
        <v>107797274274.97034</v>
      </c>
      <c r="N3675" s="463">
        <v>95363139630.174454</v>
      </c>
      <c r="O3675" s="463">
        <v>29640.470821678507</v>
      </c>
      <c r="P3675" s="460">
        <v>595340.80776517373</v>
      </c>
      <c r="Q3675" s="460">
        <v>348691.83868458262</v>
      </c>
      <c r="R3675" s="463">
        <v>451858237363.20227</v>
      </c>
      <c r="S3675" s="461">
        <v>0.50587953335357783</v>
      </c>
      <c r="T3675" s="461">
        <v>0.30370945725138687</v>
      </c>
      <c r="U3675" s="460">
        <v>14.724559203728282</v>
      </c>
      <c r="V3675" s="463">
        <v>2324046447099.353</v>
      </c>
      <c r="W3675" s="459">
        <v>733.36374465209246</v>
      </c>
      <c r="X3675" s="462">
        <v>4.7747795105041929E-2</v>
      </c>
      <c r="Y3675" s="463">
        <v>37809811140.233955</v>
      </c>
      <c r="Z3675" s="463">
        <v>6033035487.8368626</v>
      </c>
      <c r="AA3675" s="463">
        <v>8796525764.944479</v>
      </c>
      <c r="AB3675" s="463">
        <v>62389953752.036644</v>
      </c>
      <c r="AC3675" s="463">
        <v>14565459121.07707</v>
      </c>
      <c r="AD3675" s="463">
        <v>7638834758.0174999</v>
      </c>
      <c r="AE3675" s="463">
        <v>137233620024.1465</v>
      </c>
      <c r="AF3675" s="463">
        <v>2020704562787.4961</v>
      </c>
      <c r="AG3675" s="461">
        <v>0.45052318255513424</v>
      </c>
      <c r="AH3675" s="461">
        <v>0.35551283690548735</v>
      </c>
      <c r="AI3675" s="461">
        <v>5.6726587537752303E-2</v>
      </c>
      <c r="AJ3675" s="461">
        <v>4.3531973584549931E-2</v>
      </c>
      <c r="AK3675" s="461">
        <v>9.3705419417076205E-2</v>
      </c>
      <c r="AL3675" s="532">
        <v>2.0000000000000001E-4</v>
      </c>
    </row>
    <row r="3676" spans="1:38" x14ac:dyDescent="0.2">
      <c r="A3676" s="474">
        <v>3672</v>
      </c>
      <c r="B3676" s="461">
        <v>0.41865127492353316</v>
      </c>
      <c r="C3676" s="460">
        <v>5204.9690114861323</v>
      </c>
      <c r="D3676" s="461">
        <v>0.41483279103464937</v>
      </c>
      <c r="E3676" s="461">
        <v>0.3096132603897277</v>
      </c>
      <c r="F3676" s="506">
        <v>2023.96</v>
      </c>
      <c r="G3676" s="463">
        <v>147362270370.05713</v>
      </c>
      <c r="H3676" s="460">
        <v>7449709.3058244986</v>
      </c>
      <c r="I3676" s="463">
        <v>233730183454.49808</v>
      </c>
      <c r="J3676" s="461">
        <v>0.33005753981539088</v>
      </c>
      <c r="K3676" s="463">
        <v>7930727917.9137249</v>
      </c>
      <c r="L3676" s="463">
        <v>0</v>
      </c>
      <c r="M3676" s="463">
        <v>399774356588.39288</v>
      </c>
      <c r="N3676" s="463">
        <v>61429006369.274025</v>
      </c>
      <c r="O3676" s="463">
        <v>32056.37931362151</v>
      </c>
      <c r="P3676" s="460">
        <v>386235.57099792431</v>
      </c>
      <c r="Q3676" s="460">
        <v>217236.36864838644</v>
      </c>
      <c r="R3676" s="463">
        <v>702864274330.07874</v>
      </c>
      <c r="S3676" s="461">
        <v>0.58722643427537768</v>
      </c>
      <c r="T3676" s="461">
        <v>0.30440843828070929</v>
      </c>
      <c r="U3676" s="460">
        <v>17.089943315214843</v>
      </c>
      <c r="V3676" s="463">
        <v>4129889115725.7378</v>
      </c>
      <c r="W3676" s="459">
        <v>1303.1267991111015</v>
      </c>
      <c r="X3676" s="462">
        <v>4.1738932018779457E-2</v>
      </c>
      <c r="Y3676" s="463">
        <v>147362270370.05713</v>
      </c>
      <c r="Z3676" s="463">
        <v>0</v>
      </c>
      <c r="AA3676" s="463">
        <v>3032760879.3986163</v>
      </c>
      <c r="AB3676" s="463">
        <v>48506312755.743782</v>
      </c>
      <c r="AC3676" s="463">
        <v>8012972300.6930056</v>
      </c>
      <c r="AD3676" s="463">
        <v>7043499766.2307854</v>
      </c>
      <c r="AE3676" s="463">
        <v>213957816072.12329</v>
      </c>
      <c r="AF3676" s="463">
        <v>3656526948519.7505</v>
      </c>
      <c r="AG3676" s="461">
        <v>0.19749548491034968</v>
      </c>
      <c r="AH3676" s="461">
        <v>0.76572200244949518</v>
      </c>
      <c r="AI3676" s="461">
        <v>0</v>
      </c>
      <c r="AJ3676" s="461">
        <v>8.2941023602365362E-3</v>
      </c>
      <c r="AK3676" s="461">
        <v>2.84884102799185E-2</v>
      </c>
      <c r="AL3676" s="532">
        <v>2.0000000000000001E-4</v>
      </c>
    </row>
    <row r="3677" spans="1:38" x14ac:dyDescent="0.2">
      <c r="A3677" s="474">
        <v>3673</v>
      </c>
      <c r="B3677" s="461">
        <v>0.60072580174269818</v>
      </c>
      <c r="C3677" s="460">
        <v>1500</v>
      </c>
      <c r="D3677" s="461">
        <v>0.42594756622994567</v>
      </c>
      <c r="E3677" s="461">
        <v>0.60605689524086337</v>
      </c>
      <c r="F3677" s="506">
        <v>2025.44</v>
      </c>
      <c r="G3677" s="463">
        <v>121345381301.07784</v>
      </c>
      <c r="H3677" s="460">
        <v>7831488.1146399388</v>
      </c>
      <c r="I3677" s="463">
        <v>307916797780.15485</v>
      </c>
      <c r="J3677" s="461">
        <v>0.4914130062887262</v>
      </c>
      <c r="K3677" s="463">
        <v>18455695867.089249</v>
      </c>
      <c r="L3677" s="463">
        <v>28259764521.110855</v>
      </c>
      <c r="M3677" s="463">
        <v>185837229133.94397</v>
      </c>
      <c r="N3677" s="463">
        <v>64446251852.69548</v>
      </c>
      <c r="O3677" s="463">
        <v>17536.820314307242</v>
      </c>
      <c r="P3677" s="460">
        <v>440687.73262811149</v>
      </c>
      <c r="Q3677" s="460">
        <v>237189.73842063142</v>
      </c>
      <c r="R3677" s="463">
        <v>604915739154.99438</v>
      </c>
      <c r="S3677" s="461">
        <v>0.57026863107523573</v>
      </c>
      <c r="T3677" s="461">
        <v>0.43177509550038295</v>
      </c>
      <c r="U3677" s="460">
        <v>15.72166816317581</v>
      </c>
      <c r="V3677" s="463">
        <v>4765961677996.7041</v>
      </c>
      <c r="W3677" s="459">
        <v>1504.3881377327164</v>
      </c>
      <c r="X3677" s="462">
        <v>4.4034986242123965E-2</v>
      </c>
      <c r="Y3677" s="463">
        <v>105328379647.99597</v>
      </c>
      <c r="Z3677" s="463">
        <v>16017001653.08185</v>
      </c>
      <c r="AA3677" s="463">
        <v>5735481837.9908056</v>
      </c>
      <c r="AB3677" s="463">
        <v>116456071979.16768</v>
      </c>
      <c r="AC3677" s="463">
        <v>12804395165.113394</v>
      </c>
      <c r="AD3677" s="463">
        <v>4846220759.9827261</v>
      </c>
      <c r="AE3677" s="463">
        <v>261187551043.33246</v>
      </c>
      <c r="AF3677" s="463">
        <v>4106304005855.8169</v>
      </c>
      <c r="AG3677" s="461">
        <v>0.3840265609560729</v>
      </c>
      <c r="AH3677" s="461">
        <v>0.48735778219489972</v>
      </c>
      <c r="AI3677" s="461">
        <v>7.4111179049231049E-2</v>
      </c>
      <c r="AJ3677" s="461">
        <v>1.3967504183352453E-2</v>
      </c>
      <c r="AK3677" s="461">
        <v>4.053697361644365E-2</v>
      </c>
      <c r="AL3677" s="532">
        <v>2.0000000000000001E-4</v>
      </c>
    </row>
    <row r="3678" spans="1:38" x14ac:dyDescent="0.2">
      <c r="A3678" s="474">
        <v>3674</v>
      </c>
      <c r="B3678" s="461">
        <v>0.62960253554777967</v>
      </c>
      <c r="C3678" s="460">
        <v>1500</v>
      </c>
      <c r="D3678" s="461">
        <v>0.85199925104112006</v>
      </c>
      <c r="E3678" s="461">
        <v>0.49373148067616485</v>
      </c>
      <c r="F3678" s="506">
        <v>2025.3</v>
      </c>
      <c r="G3678" s="463">
        <v>109289465628.20947</v>
      </c>
      <c r="H3678" s="460">
        <v>23975950.824481662</v>
      </c>
      <c r="I3678" s="463">
        <v>534682958723.08197</v>
      </c>
      <c r="J3678" s="461">
        <v>0.3133497405745439</v>
      </c>
      <c r="K3678" s="463">
        <v>16901557163.410423</v>
      </c>
      <c r="L3678" s="463">
        <v>5659968283.2115364</v>
      </c>
      <c r="M3678" s="463">
        <v>298426307304.44458</v>
      </c>
      <c r="N3678" s="463">
        <v>11843230244.366364</v>
      </c>
      <c r="O3678" s="463">
        <v>29450.240904326547</v>
      </c>
      <c r="P3678" s="460">
        <v>127401.50141697348</v>
      </c>
      <c r="Q3678" s="460">
        <v>48003.522261847655</v>
      </c>
      <c r="R3678" s="463">
        <v>867514021718.51477</v>
      </c>
      <c r="S3678" s="461">
        <v>0.48536514130990083</v>
      </c>
      <c r="T3678" s="461">
        <v>0.24161443351711878</v>
      </c>
      <c r="U3678" s="460">
        <v>16.014679464763695</v>
      </c>
      <c r="V3678" s="463">
        <v>3787501507148.3164</v>
      </c>
      <c r="W3678" s="459">
        <v>1195.1535060360413</v>
      </c>
      <c r="X3678" s="462">
        <v>4.4474426566522181E-2</v>
      </c>
      <c r="Y3678" s="463">
        <v>107255257053.85213</v>
      </c>
      <c r="Z3678" s="463">
        <v>2034208574.357353</v>
      </c>
      <c r="AA3678" s="463">
        <v>7949397932.2734261</v>
      </c>
      <c r="AB3678" s="463">
        <v>83223023435.837769</v>
      </c>
      <c r="AC3678" s="463">
        <v>1142413061.4232061</v>
      </c>
      <c r="AD3678" s="463">
        <v>7999608867.932518</v>
      </c>
      <c r="AE3678" s="463">
        <v>209603908925.67642</v>
      </c>
      <c r="AF3678" s="463">
        <v>3356739416006.23</v>
      </c>
      <c r="AG3678" s="461">
        <v>0.35328754275479718</v>
      </c>
      <c r="AH3678" s="461">
        <v>0.60709207104547203</v>
      </c>
      <c r="AI3678" s="461">
        <v>1.1514138609774639E-2</v>
      </c>
      <c r="AJ3678" s="461">
        <v>2.368190361863547E-2</v>
      </c>
      <c r="AK3678" s="461">
        <v>4.4243439713206843E-3</v>
      </c>
      <c r="AL3678" s="532">
        <v>2.0000000000000001E-4</v>
      </c>
    </row>
    <row r="3679" spans="1:38" x14ac:dyDescent="0.2">
      <c r="A3679" s="474">
        <v>3675</v>
      </c>
      <c r="B3679" s="461">
        <v>0.65114648373905348</v>
      </c>
      <c r="C3679" s="460">
        <v>5976.3744064960865</v>
      </c>
      <c r="D3679" s="461">
        <v>0.98538877167256389</v>
      </c>
      <c r="E3679" s="461">
        <v>0.49159247707772979</v>
      </c>
      <c r="F3679" s="506">
        <v>2025.2</v>
      </c>
      <c r="G3679" s="463">
        <v>175865454503.65332</v>
      </c>
      <c r="H3679" s="460">
        <v>30032981.602018055</v>
      </c>
      <c r="I3679" s="463">
        <v>694229397582.30554</v>
      </c>
      <c r="J3679" s="461">
        <v>0.35713304703496118</v>
      </c>
      <c r="K3679" s="463">
        <v>19956705675.937885</v>
      </c>
      <c r="L3679" s="463">
        <v>0</v>
      </c>
      <c r="M3679" s="463">
        <v>471198632439.81274</v>
      </c>
      <c r="N3679" s="463">
        <v>52276972311.00695</v>
      </c>
      <c r="O3679" s="463">
        <v>33597.268142165267</v>
      </c>
      <c r="P3679" s="460">
        <v>368184.94255292544</v>
      </c>
      <c r="Q3679" s="460">
        <v>215758.74380794616</v>
      </c>
      <c r="R3679" s="463">
        <v>1237661708009.063</v>
      </c>
      <c r="S3679" s="461">
        <v>0.5225710797901838</v>
      </c>
      <c r="T3679" s="461">
        <v>0.29230821911501986</v>
      </c>
      <c r="U3679" s="460">
        <v>15.824840713824818</v>
      </c>
      <c r="V3679" s="463">
        <v>6339499640061.6611</v>
      </c>
      <c r="W3679" s="459">
        <v>2001.1641261291747</v>
      </c>
      <c r="X3679" s="462">
        <v>4.6022470966885359E-2</v>
      </c>
      <c r="Y3679" s="463">
        <v>175865454503.65332</v>
      </c>
      <c r="Z3679" s="463">
        <v>0</v>
      </c>
      <c r="AA3679" s="463">
        <v>11075184954.78146</v>
      </c>
      <c r="AB3679" s="463">
        <v>147291781530.06232</v>
      </c>
      <c r="AC3679" s="463">
        <v>6415991336.4360561</v>
      </c>
      <c r="AD3679" s="463">
        <v>21130277410.049835</v>
      </c>
      <c r="AE3679" s="463">
        <v>361778689734.98291</v>
      </c>
      <c r="AF3679" s="463">
        <v>5725090138712.3545</v>
      </c>
      <c r="AG3679" s="461">
        <v>0.38243708189263576</v>
      </c>
      <c r="AH3679" s="461">
        <v>0.58364908754448819</v>
      </c>
      <c r="AI3679" s="461">
        <v>0</v>
      </c>
      <c r="AJ3679" s="461">
        <v>1.9344996648860469E-2</v>
      </c>
      <c r="AK3679" s="461">
        <v>1.4568833914015583E-2</v>
      </c>
      <c r="AL3679" s="532">
        <v>2.0000000000000001E-4</v>
      </c>
    </row>
    <row r="3680" spans="1:38" x14ac:dyDescent="0.2">
      <c r="A3680" s="474">
        <v>3676</v>
      </c>
      <c r="B3680" s="461">
        <v>0.31573527523917483</v>
      </c>
      <c r="C3680" s="460">
        <v>1622.3839653696814</v>
      </c>
      <c r="D3680" s="461">
        <v>0.85091441058611361</v>
      </c>
      <c r="E3680" s="461">
        <v>0.2736671760224032</v>
      </c>
      <c r="F3680" s="506">
        <v>2026.81</v>
      </c>
      <c r="G3680" s="463">
        <v>144553295559.03595</v>
      </c>
      <c r="H3680" s="460">
        <v>24118947.323309701</v>
      </c>
      <c r="I3680" s="463">
        <v>623745329039.41553</v>
      </c>
      <c r="J3680" s="461">
        <v>0.315735275239175</v>
      </c>
      <c r="K3680" s="463">
        <v>30381455291.754478</v>
      </c>
      <c r="L3680" s="463">
        <v>37767961996.871826</v>
      </c>
      <c r="M3680" s="463">
        <v>202887313667.0632</v>
      </c>
      <c r="N3680" s="463">
        <v>7496681281.6784582</v>
      </c>
      <c r="O3680" s="463">
        <v>23598.505865984105</v>
      </c>
      <c r="P3680" s="460">
        <v>101465.4375</v>
      </c>
      <c r="Q3680" s="460">
        <v>33113.8125</v>
      </c>
      <c r="R3680" s="463">
        <v>902278741276.78357</v>
      </c>
      <c r="S3680" s="461">
        <v>0.45316461723511714</v>
      </c>
      <c r="T3680" s="461">
        <v>0.33320782730697174</v>
      </c>
      <c r="U3680" s="460">
        <v>15.709583057265574</v>
      </c>
      <c r="V3680" s="463">
        <v>5172415573697.5479</v>
      </c>
      <c r="W3680" s="459">
        <v>1633.2526307993116</v>
      </c>
      <c r="X3680" s="462">
        <v>4.6582667948271053E-2</v>
      </c>
      <c r="Y3680" s="463">
        <v>121867387850.86591</v>
      </c>
      <c r="Z3680" s="463">
        <v>22685907708.170044</v>
      </c>
      <c r="AA3680" s="463">
        <v>17564515651.449242</v>
      </c>
      <c r="AB3680" s="463">
        <v>129108020453.10899</v>
      </c>
      <c r="AC3680" s="463">
        <v>1215215071.9081831</v>
      </c>
      <c r="AD3680" s="463">
        <v>8205292270.6039295</v>
      </c>
      <c r="AE3680" s="463">
        <v>300646339006.10632</v>
      </c>
      <c r="AF3680" s="463">
        <v>4723028633479.25</v>
      </c>
      <c r="AG3680" s="461">
        <v>0.37795093020498632</v>
      </c>
      <c r="AH3680" s="461">
        <v>0.490253299070249</v>
      </c>
      <c r="AI3680" s="461">
        <v>9.1261832164186582E-2</v>
      </c>
      <c r="AJ3680" s="461">
        <v>3.7189094148070465E-2</v>
      </c>
      <c r="AK3680" s="461">
        <v>3.3448444125075802E-3</v>
      </c>
      <c r="AL3680" s="532">
        <v>2.0000000000000001E-4</v>
      </c>
    </row>
    <row r="3681" spans="1:38" x14ac:dyDescent="0.2">
      <c r="A3681" s="474">
        <v>3677</v>
      </c>
      <c r="B3681" s="461">
        <v>0.41404174213433137</v>
      </c>
      <c r="C3681" s="460">
        <v>7904.1896504136512</v>
      </c>
      <c r="D3681" s="461">
        <v>0.48246444362298702</v>
      </c>
      <c r="E3681" s="461">
        <v>0.3010109684187447</v>
      </c>
      <c r="F3681" s="506">
        <v>2024.4</v>
      </c>
      <c r="G3681" s="463">
        <v>214868953221.71158</v>
      </c>
      <c r="H3681" s="460">
        <v>8812244.8082996979</v>
      </c>
      <c r="I3681" s="463">
        <v>291357357798.96356</v>
      </c>
      <c r="J3681" s="461">
        <v>0.38550310105949948</v>
      </c>
      <c r="K3681" s="463">
        <v>3548993373.5019751</v>
      </c>
      <c r="L3681" s="463">
        <v>0</v>
      </c>
      <c r="M3681" s="463">
        <v>458021478121.81934</v>
      </c>
      <c r="N3681" s="463">
        <v>82706452723.236252</v>
      </c>
      <c r="O3681" s="463">
        <v>32098.861634773933</v>
      </c>
      <c r="P3681" s="460">
        <v>460469.5678169973</v>
      </c>
      <c r="Q3681" s="460">
        <v>302425.42357222771</v>
      </c>
      <c r="R3681" s="463">
        <v>835634282017.52112</v>
      </c>
      <c r="S3681" s="461">
        <v>0.59465034394833438</v>
      </c>
      <c r="T3681" s="461">
        <v>0.36824960180039362</v>
      </c>
      <c r="U3681" s="460">
        <v>17.170851798208691</v>
      </c>
      <c r="V3681" s="463">
        <v>5852056167171.3594</v>
      </c>
      <c r="W3681" s="459">
        <v>1845.463068428804</v>
      </c>
      <c r="X3681" s="462">
        <v>4.2210171852296065E-2</v>
      </c>
      <c r="Y3681" s="463">
        <v>214868953221.71158</v>
      </c>
      <c r="Z3681" s="463">
        <v>0</v>
      </c>
      <c r="AA3681" s="463">
        <v>1916965767.1921742</v>
      </c>
      <c r="AB3681" s="463">
        <v>70923379694.471985</v>
      </c>
      <c r="AC3681" s="463">
        <v>10265338886.545069</v>
      </c>
      <c r="AD3681" s="463">
        <v>9747354033.7891331</v>
      </c>
      <c r="AE3681" s="463">
        <v>307721991603.70996</v>
      </c>
      <c r="AF3681" s="463">
        <v>5283848712876.9229</v>
      </c>
      <c r="AG3681" s="461">
        <v>0.19847645068104025</v>
      </c>
      <c r="AH3681" s="461">
        <v>0.7726394779743222</v>
      </c>
      <c r="AI3681" s="461">
        <v>0</v>
      </c>
      <c r="AJ3681" s="461">
        <v>3.6279724711278391E-3</v>
      </c>
      <c r="AK3681" s="461">
        <v>2.5256098873509578E-2</v>
      </c>
      <c r="AL3681" s="532">
        <v>2.0000000000000001E-4</v>
      </c>
    </row>
    <row r="3682" spans="1:38" x14ac:dyDescent="0.2">
      <c r="A3682" s="474">
        <v>3678</v>
      </c>
      <c r="B3682" s="461">
        <v>0.40755153180356862</v>
      </c>
      <c r="C3682" s="460">
        <v>1500</v>
      </c>
      <c r="D3682" s="461">
        <v>0.92311246237899314</v>
      </c>
      <c r="E3682" s="461">
        <v>0.37385822767189936</v>
      </c>
      <c r="F3682" s="506">
        <v>2024.44</v>
      </c>
      <c r="G3682" s="463">
        <v>226545426740.15839</v>
      </c>
      <c r="H3682" s="460">
        <v>28479355.259840127</v>
      </c>
      <c r="I3682" s="463">
        <v>661531782460.33777</v>
      </c>
      <c r="J3682" s="461">
        <v>0.38313578616472133</v>
      </c>
      <c r="K3682" s="463">
        <v>21765323214.740593</v>
      </c>
      <c r="L3682" s="463">
        <v>33701592463.417965</v>
      </c>
      <c r="M3682" s="463">
        <v>490800422847.90796</v>
      </c>
      <c r="N3682" s="463">
        <v>70119789688.806992</v>
      </c>
      <c r="O3682" s="463">
        <v>25345.390990049134</v>
      </c>
      <c r="P3682" s="460">
        <v>468021.73144000117</v>
      </c>
      <c r="Q3682" s="460">
        <v>294707.93570497993</v>
      </c>
      <c r="R3682" s="463">
        <v>1277918910675.2112</v>
      </c>
      <c r="S3682" s="461">
        <v>0.54571103394204612</v>
      </c>
      <c r="T3682" s="461">
        <v>0.34193180232844417</v>
      </c>
      <c r="U3682" s="460">
        <v>16.016006234279526</v>
      </c>
      <c r="V3682" s="463">
        <v>7825648965968.835</v>
      </c>
      <c r="W3682" s="459">
        <v>2468.4094280626109</v>
      </c>
      <c r="X3682" s="462">
        <v>4.4858086918810686E-2</v>
      </c>
      <c r="Y3682" s="463">
        <v>211988873240.70975</v>
      </c>
      <c r="Z3682" s="463">
        <v>14556553499.448606</v>
      </c>
      <c r="AA3682" s="463">
        <v>13798369790.389973</v>
      </c>
      <c r="AB3682" s="463">
        <v>179823004746.06342</v>
      </c>
      <c r="AC3682" s="463">
        <v>7462316786.0725689</v>
      </c>
      <c r="AD3682" s="463">
        <v>9331998294.0926991</v>
      </c>
      <c r="AE3682" s="463">
        <v>436961116356.77704</v>
      </c>
      <c r="AF3682" s="463">
        <v>6998371963707.8818</v>
      </c>
      <c r="AG3682" s="461">
        <v>0.35136958313647465</v>
      </c>
      <c r="AH3682" s="461">
        <v>0.57553222556056882</v>
      </c>
      <c r="AI3682" s="461">
        <v>3.9519836602538716E-2</v>
      </c>
      <c r="AJ3682" s="461">
        <v>1.9716542450080504E-2</v>
      </c>
      <c r="AK3682" s="461">
        <v>1.3861812250337353E-2</v>
      </c>
      <c r="AL3682" s="532">
        <v>2.0000000000000001E-4</v>
      </c>
    </row>
    <row r="3683" spans="1:38" x14ac:dyDescent="0.2">
      <c r="A3683" s="474">
        <v>3679</v>
      </c>
      <c r="B3683" s="461">
        <v>0.54154312242114977</v>
      </c>
      <c r="C3683" s="460">
        <v>6856.1628156201086</v>
      </c>
      <c r="D3683" s="461">
        <v>0.95236827273028835</v>
      </c>
      <c r="E3683" s="461">
        <v>0.28384889607038971</v>
      </c>
      <c r="F3683" s="506">
        <v>2025.9</v>
      </c>
      <c r="G3683" s="463">
        <v>268943430826.26389</v>
      </c>
      <c r="H3683" s="460">
        <v>24343381.825424809</v>
      </c>
      <c r="I3683" s="463">
        <v>612638418349.20642</v>
      </c>
      <c r="J3683" s="461">
        <v>0.28802821167881498</v>
      </c>
      <c r="K3683" s="463">
        <v>10990875517.492954</v>
      </c>
      <c r="L3683" s="463">
        <v>5550897049.8593044</v>
      </c>
      <c r="M3683" s="463">
        <v>447208091703.10596</v>
      </c>
      <c r="N3683" s="463">
        <v>24099541659.317886</v>
      </c>
      <c r="O3683" s="463">
        <v>19469.199661701554</v>
      </c>
      <c r="P3683" s="460">
        <v>165188.47184077927</v>
      </c>
      <c r="Q3683" s="460">
        <v>84961.345442892794</v>
      </c>
      <c r="R3683" s="463">
        <v>1100487824278.9827</v>
      </c>
      <c r="S3683" s="461">
        <v>0.49639424725992071</v>
      </c>
      <c r="T3683" s="461">
        <v>0.36473160821459616</v>
      </c>
      <c r="U3683" s="460">
        <v>16.998576260221022</v>
      </c>
      <c r="V3683" s="463">
        <v>7397131650344.2627</v>
      </c>
      <c r="W3683" s="459">
        <v>2333.5602311274938</v>
      </c>
      <c r="X3683" s="462">
        <v>4.3901447233953658E-2</v>
      </c>
      <c r="Y3683" s="463">
        <v>265646141686.04294</v>
      </c>
      <c r="Z3683" s="463">
        <v>3297289140.2208977</v>
      </c>
      <c r="AA3683" s="463">
        <v>2900424528.7203059</v>
      </c>
      <c r="AB3683" s="463">
        <v>106823900829.9543</v>
      </c>
      <c r="AC3683" s="463">
        <v>2851989734.4145522</v>
      </c>
      <c r="AD3683" s="463">
        <v>19862948050.502201</v>
      </c>
      <c r="AE3683" s="463">
        <v>401382693969.85522</v>
      </c>
      <c r="AF3683" s="463">
        <v>6822934332979.541</v>
      </c>
      <c r="AG3683" s="461">
        <v>0.24138134050115193</v>
      </c>
      <c r="AH3683" s="461">
        <v>0.73975161502553921</v>
      </c>
      <c r="AI3683" s="461">
        <v>9.1820455256878854E-3</v>
      </c>
      <c r="AJ3683" s="461">
        <v>4.2509928824915203E-3</v>
      </c>
      <c r="AK3683" s="461">
        <v>5.4340060651292144E-3</v>
      </c>
      <c r="AL3683" s="532">
        <v>2.0000000000000001E-4</v>
      </c>
    </row>
    <row r="3684" spans="1:38" x14ac:dyDescent="0.2">
      <c r="A3684" s="474">
        <v>3680</v>
      </c>
      <c r="B3684" s="461">
        <v>0.39269641073037431</v>
      </c>
      <c r="C3684" s="460">
        <v>6397.4736791061314</v>
      </c>
      <c r="D3684" s="461">
        <v>0.95773014356339825</v>
      </c>
      <c r="E3684" s="461">
        <v>0.33693134424264448</v>
      </c>
      <c r="F3684" s="506">
        <v>2024.39</v>
      </c>
      <c r="G3684" s="463">
        <v>243663010440.25653</v>
      </c>
      <c r="H3684" s="460">
        <v>26011417.241416257</v>
      </c>
      <c r="I3684" s="463">
        <v>544719500547.5343</v>
      </c>
      <c r="J3684" s="461">
        <v>0.21497880277995718</v>
      </c>
      <c r="K3684" s="463">
        <v>23893310735.571766</v>
      </c>
      <c r="L3684" s="463">
        <v>0</v>
      </c>
      <c r="M3684" s="463">
        <v>525847052777.48102</v>
      </c>
      <c r="N3684" s="463">
        <v>3357165070.7891526</v>
      </c>
      <c r="O3684" s="463">
        <v>45000</v>
      </c>
      <c r="P3684" s="460">
        <v>72969.051476192311</v>
      </c>
      <c r="Q3684" s="460">
        <v>12805.512869048074</v>
      </c>
      <c r="R3684" s="463">
        <v>1097817029131.3763</v>
      </c>
      <c r="S3684" s="461">
        <v>0.49997850990063664</v>
      </c>
      <c r="T3684" s="461">
        <v>0.29959378804967368</v>
      </c>
      <c r="U3684" s="460">
        <v>17.351626213892846</v>
      </c>
      <c r="V3684" s="463">
        <v>6159498288150.0254</v>
      </c>
      <c r="W3684" s="459">
        <v>1943.4771789030092</v>
      </c>
      <c r="X3684" s="462">
        <v>4.3334576774446673E-2</v>
      </c>
      <c r="Y3684" s="463">
        <v>243663010440.25653</v>
      </c>
      <c r="Z3684" s="463">
        <v>0</v>
      </c>
      <c r="AA3684" s="463">
        <v>10243948687.580585</v>
      </c>
      <c r="AB3684" s="463">
        <v>55280473913.930679</v>
      </c>
      <c r="AC3684" s="463">
        <v>406064713.70788246</v>
      </c>
      <c r="AD3684" s="463">
        <v>19305664587.432381</v>
      </c>
      <c r="AE3684" s="463">
        <v>328899162342.90802</v>
      </c>
      <c r="AF3684" s="463">
        <v>5706935327036.6016</v>
      </c>
      <c r="AG3684" s="461">
        <v>0.16990201306893155</v>
      </c>
      <c r="AH3684" s="461">
        <v>0.81122300027339733</v>
      </c>
      <c r="AI3684" s="461">
        <v>0</v>
      </c>
      <c r="AJ3684" s="461">
        <v>1.7949999606706398E-2</v>
      </c>
      <c r="AK3684" s="461">
        <v>9.249870509648086E-4</v>
      </c>
      <c r="AL3684" s="532">
        <v>2.0000000000000001E-4</v>
      </c>
    </row>
    <row r="3685" spans="1:38" x14ac:dyDescent="0.2">
      <c r="A3685" s="474">
        <v>3681</v>
      </c>
      <c r="B3685" s="461">
        <v>0.48035396565167504</v>
      </c>
      <c r="C3685" s="460">
        <v>6263.9269584939138</v>
      </c>
      <c r="D3685" s="461">
        <v>0.35400749270971937</v>
      </c>
      <c r="E3685" s="461">
        <v>0.42456605364820982</v>
      </c>
      <c r="F3685" s="506">
        <v>2025.75</v>
      </c>
      <c r="G3685" s="463">
        <v>92744932141.157257</v>
      </c>
      <c r="H3685" s="460">
        <v>5777460.3954305388</v>
      </c>
      <c r="I3685" s="463">
        <v>202734758334.1131</v>
      </c>
      <c r="J3685" s="461">
        <v>0.42812663096310788</v>
      </c>
      <c r="K3685" s="463">
        <v>6396788230.5991039</v>
      </c>
      <c r="L3685" s="463">
        <v>3730664292.942524</v>
      </c>
      <c r="M3685" s="463">
        <v>171295389509.24792</v>
      </c>
      <c r="N3685" s="463">
        <v>104262343775.49712</v>
      </c>
      <c r="O3685" s="463">
        <v>10000</v>
      </c>
      <c r="P3685" s="460">
        <v>704427.74002183857</v>
      </c>
      <c r="Q3685" s="460">
        <v>425628.61464684608</v>
      </c>
      <c r="R3685" s="463">
        <v>488419944142.39984</v>
      </c>
      <c r="S3685" s="461">
        <v>0.51855931543508416</v>
      </c>
      <c r="T3685" s="461">
        <v>0.36839833276337647</v>
      </c>
      <c r="U3685" s="460">
        <v>16.036218114950859</v>
      </c>
      <c r="V3685" s="463">
        <v>3364204174612.2891</v>
      </c>
      <c r="W3685" s="459">
        <v>1062.2898318776472</v>
      </c>
      <c r="X3685" s="462">
        <v>4.3057703411236083E-2</v>
      </c>
      <c r="Y3685" s="463">
        <v>90768082414.079285</v>
      </c>
      <c r="Z3685" s="463">
        <v>1976849727.0779614</v>
      </c>
      <c r="AA3685" s="463">
        <v>3384492021.9604964</v>
      </c>
      <c r="AB3685" s="463">
        <v>61143656078.900452</v>
      </c>
      <c r="AC3685" s="463">
        <v>16253964230.371412</v>
      </c>
      <c r="AD3685" s="463">
        <v>6406048638.0519514</v>
      </c>
      <c r="AE3685" s="463">
        <v>179933093110.44156</v>
      </c>
      <c r="AF3685" s="463">
        <v>2885446327216.8027</v>
      </c>
      <c r="AG3685" s="461">
        <v>0.30433633543529098</v>
      </c>
      <c r="AH3685" s="461">
        <v>0.59768693307526777</v>
      </c>
      <c r="AI3685" s="461">
        <v>1.3017100495059435E-2</v>
      </c>
      <c r="AJ3685" s="461">
        <v>1.1729526867425932E-2</v>
      </c>
      <c r="AK3685" s="461">
        <v>7.32301041269557E-2</v>
      </c>
      <c r="AL3685" s="532">
        <v>2.0000000000000001E-4</v>
      </c>
    </row>
    <row r="3686" spans="1:38" x14ac:dyDescent="0.2">
      <c r="A3686" s="474">
        <v>3682</v>
      </c>
      <c r="B3686" s="461">
        <v>0.51337368046415854</v>
      </c>
      <c r="C3686" s="460">
        <v>2152.7783434652911</v>
      </c>
      <c r="D3686" s="461">
        <v>0.69312235690842705</v>
      </c>
      <c r="E3686" s="461">
        <v>0.32506137921248013</v>
      </c>
      <c r="F3686" s="506">
        <v>2025.24</v>
      </c>
      <c r="G3686" s="463">
        <v>200041708595.47357</v>
      </c>
      <c r="H3686" s="460">
        <v>16851355.762319654</v>
      </c>
      <c r="I3686" s="463">
        <v>485687652193.50812</v>
      </c>
      <c r="J3686" s="461">
        <v>0.33228110862214943</v>
      </c>
      <c r="K3686" s="463">
        <v>32165132735.788429</v>
      </c>
      <c r="L3686" s="463">
        <v>51034175910.880089</v>
      </c>
      <c r="M3686" s="463">
        <v>299628853028.64508</v>
      </c>
      <c r="N3686" s="463">
        <v>62798734530.395073</v>
      </c>
      <c r="O3686" s="463">
        <v>29677.546365315146</v>
      </c>
      <c r="P3686" s="460">
        <v>350689.04984282772</v>
      </c>
      <c r="Q3686" s="460">
        <v>209679.27875606911</v>
      </c>
      <c r="R3686" s="463">
        <v>931314548399.21667</v>
      </c>
      <c r="S3686" s="461">
        <v>0.50430767579312763</v>
      </c>
      <c r="T3686" s="461">
        <v>0.35219953117128244</v>
      </c>
      <c r="U3686" s="460">
        <v>16.521223935730688</v>
      </c>
      <c r="V3686" s="463">
        <v>6057962634080.8867</v>
      </c>
      <c r="W3686" s="459">
        <v>1909.0572862287136</v>
      </c>
      <c r="X3686" s="462">
        <v>4.3417597171613961E-2</v>
      </c>
      <c r="Y3686" s="463">
        <v>170928392096.58759</v>
      </c>
      <c r="Z3686" s="463">
        <v>29113316498.885986</v>
      </c>
      <c r="AA3686" s="463">
        <v>15086234542.742636</v>
      </c>
      <c r="AB3686" s="463">
        <v>97348255981.665878</v>
      </c>
      <c r="AC3686" s="463">
        <v>7641160605.4271822</v>
      </c>
      <c r="AD3686" s="463">
        <v>7891187593.8894663</v>
      </c>
      <c r="AE3686" s="463">
        <v>328008547319.19873</v>
      </c>
      <c r="AF3686" s="463">
        <v>5419102663094.1982</v>
      </c>
      <c r="AG3686" s="461">
        <v>0.25246112715293251</v>
      </c>
      <c r="AH3686" s="461">
        <v>0.59929468986675882</v>
      </c>
      <c r="AI3686" s="461">
        <v>0.10207465107571786</v>
      </c>
      <c r="AJ3686" s="461">
        <v>2.7838990107134639E-2</v>
      </c>
      <c r="AK3686" s="461">
        <v>1.833054179745601E-2</v>
      </c>
      <c r="AL3686" s="532">
        <v>2.0000000000000001E-4</v>
      </c>
    </row>
    <row r="3687" spans="1:38" x14ac:dyDescent="0.2">
      <c r="A3687" s="474">
        <v>3683</v>
      </c>
      <c r="B3687" s="461">
        <v>0.57376344831127546</v>
      </c>
      <c r="C3687" s="460">
        <v>4979.102141370392</v>
      </c>
      <c r="D3687" s="461">
        <v>0.56639840361725857</v>
      </c>
      <c r="E3687" s="461">
        <v>0.50939635543671191</v>
      </c>
      <c r="F3687" s="506">
        <v>2025.01</v>
      </c>
      <c r="G3687" s="463">
        <v>175401354643.60049</v>
      </c>
      <c r="H3687" s="460">
        <v>11353957.013489662</v>
      </c>
      <c r="I3687" s="463">
        <v>258632198540.87073</v>
      </c>
      <c r="J3687" s="461">
        <v>0.16461470884058904</v>
      </c>
      <c r="K3687" s="463">
        <v>15313821623.231979</v>
      </c>
      <c r="L3687" s="463">
        <v>7461095781.1012316</v>
      </c>
      <c r="M3687" s="463">
        <v>282057922612.93878</v>
      </c>
      <c r="N3687" s="463">
        <v>15367518786.643387</v>
      </c>
      <c r="O3687" s="463">
        <v>27035.666660259416</v>
      </c>
      <c r="P3687" s="460">
        <v>139591.32677061233</v>
      </c>
      <c r="Q3687" s="460">
        <v>57185.696614831875</v>
      </c>
      <c r="R3687" s="463">
        <v>578832557344.78613</v>
      </c>
      <c r="S3687" s="461">
        <v>0.49030462938568031</v>
      </c>
      <c r="T3687" s="461">
        <v>0.34649645172863958</v>
      </c>
      <c r="U3687" s="460">
        <v>18.147989541356537</v>
      </c>
      <c r="V3687" s="463">
        <v>4004260962201.4795</v>
      </c>
      <c r="W3687" s="459">
        <v>1262.9419485856465</v>
      </c>
      <c r="X3687" s="462">
        <v>4.0439967614902102E-2</v>
      </c>
      <c r="Y3687" s="463">
        <v>170881146215.18674</v>
      </c>
      <c r="Z3687" s="463">
        <v>4520208428.4137259</v>
      </c>
      <c r="AA3687" s="463">
        <v>6636567307.616374</v>
      </c>
      <c r="AB3687" s="463">
        <v>9239427847.2031555</v>
      </c>
      <c r="AC3687" s="463">
        <v>646241265.25427055</v>
      </c>
      <c r="AD3687" s="463">
        <v>8639836201.3084087</v>
      </c>
      <c r="AE3687" s="463">
        <v>200563427264.9827</v>
      </c>
      <c r="AF3687" s="463">
        <v>3639822980383.5288</v>
      </c>
      <c r="AG3687" s="461">
        <v>6.3857619967594995E-2</v>
      </c>
      <c r="AH3687" s="461">
        <v>0.89200540674273066</v>
      </c>
      <c r="AI3687" s="461">
        <v>2.3595642041583896E-2</v>
      </c>
      <c r="AJ3687" s="461">
        <v>1.8233214481537995E-2</v>
      </c>
      <c r="AK3687" s="461">
        <v>2.3081167665522811E-3</v>
      </c>
      <c r="AL3687" s="532">
        <v>2.0000000000000001E-4</v>
      </c>
    </row>
    <row r="3688" spans="1:38" x14ac:dyDescent="0.2">
      <c r="A3688" s="474">
        <v>3684</v>
      </c>
      <c r="B3688" s="461">
        <v>0.47304100061287757</v>
      </c>
      <c r="C3688" s="460">
        <v>3437.134000016727</v>
      </c>
      <c r="D3688" s="461">
        <v>0.83439012621894415</v>
      </c>
      <c r="E3688" s="461">
        <v>0.5013201698852312</v>
      </c>
      <c r="F3688" s="506">
        <v>2026.49</v>
      </c>
      <c r="G3688" s="463">
        <v>89292922362.921982</v>
      </c>
      <c r="H3688" s="460">
        <v>21711811.748181086</v>
      </c>
      <c r="I3688" s="463">
        <v>472963181283.49957</v>
      </c>
      <c r="J3688" s="461">
        <v>0.17319051280098186</v>
      </c>
      <c r="K3688" s="463">
        <v>19012683485.486576</v>
      </c>
      <c r="L3688" s="463">
        <v>13849341515.393698</v>
      </c>
      <c r="M3688" s="463">
        <v>187456856131.46899</v>
      </c>
      <c r="N3688" s="463">
        <v>74616427237.905334</v>
      </c>
      <c r="O3688" s="463">
        <v>25964.416637210667</v>
      </c>
      <c r="P3688" s="460">
        <v>421562.0191954553</v>
      </c>
      <c r="Q3688" s="460">
        <v>260862.10930702963</v>
      </c>
      <c r="R3688" s="463">
        <v>767898489653.75415</v>
      </c>
      <c r="S3688" s="461">
        <v>0.34488323183492742</v>
      </c>
      <c r="T3688" s="461">
        <v>0.15645874674279173</v>
      </c>
      <c r="U3688" s="460">
        <v>17.280596377031969</v>
      </c>
      <c r="V3688" s="463">
        <v>2308903908487.2471</v>
      </c>
      <c r="W3688" s="459">
        <v>727.93941591432394</v>
      </c>
      <c r="X3688" s="462">
        <v>4.1965603524030004E-2</v>
      </c>
      <c r="Y3688" s="463">
        <v>83149802125.3573</v>
      </c>
      <c r="Z3688" s="463">
        <v>6143120237.564702</v>
      </c>
      <c r="AA3688" s="463">
        <v>7155899879.8065596</v>
      </c>
      <c r="AB3688" s="463">
        <v>9915801940.8715973</v>
      </c>
      <c r="AC3688" s="463">
        <v>1782111750.538553</v>
      </c>
      <c r="AD3688" s="463">
        <v>11997699382.770296</v>
      </c>
      <c r="AE3688" s="463">
        <v>120144435316.909</v>
      </c>
      <c r="AF3688" s="463">
        <v>2076167493657.9292</v>
      </c>
      <c r="AG3688" s="461">
        <v>0.13721220377332471</v>
      </c>
      <c r="AH3688" s="461">
        <v>0.76094353909679557</v>
      </c>
      <c r="AI3688" s="461">
        <v>5.6218626324837401E-2</v>
      </c>
      <c r="AJ3688" s="461">
        <v>3.4466871780170404E-2</v>
      </c>
      <c r="AK3688" s="461">
        <v>1.1158759024871947E-2</v>
      </c>
      <c r="AL3688" s="532">
        <v>2.0000000000000001E-4</v>
      </c>
    </row>
    <row r="3689" spans="1:38" x14ac:dyDescent="0.2">
      <c r="A3689" s="474">
        <v>3685</v>
      </c>
      <c r="B3689" s="461">
        <v>0.56711617170818973</v>
      </c>
      <c r="C3689" s="460">
        <v>5747.2531688503113</v>
      </c>
      <c r="D3689" s="461">
        <v>0.52698921272853683</v>
      </c>
      <c r="E3689" s="461">
        <v>0.64640074804436376</v>
      </c>
      <c r="F3689" s="506">
        <v>2024.62</v>
      </c>
      <c r="G3689" s="463">
        <v>258948440489.93848</v>
      </c>
      <c r="H3689" s="460">
        <v>9861463.0202942751</v>
      </c>
      <c r="I3689" s="463">
        <v>320525876509.54993</v>
      </c>
      <c r="J3689" s="461">
        <v>0.46292641483228403</v>
      </c>
      <c r="K3689" s="463">
        <v>9435976955.1843834</v>
      </c>
      <c r="L3689" s="463">
        <v>0</v>
      </c>
      <c r="M3689" s="463">
        <v>422514779083.1015</v>
      </c>
      <c r="N3689" s="463">
        <v>13619664467.270056</v>
      </c>
      <c r="O3689" s="463">
        <v>33281.352976097573</v>
      </c>
      <c r="P3689" s="460">
        <v>142274.0022575325</v>
      </c>
      <c r="Q3689" s="460">
        <v>59575.118670188007</v>
      </c>
      <c r="R3689" s="463">
        <v>766096297015.10571</v>
      </c>
      <c r="S3689" s="461">
        <v>0.64551411903665723</v>
      </c>
      <c r="T3689" s="461">
        <v>0.50142916022938522</v>
      </c>
      <c r="U3689" s="460">
        <v>17.001953585016121</v>
      </c>
      <c r="V3689" s="463">
        <v>7141862343121.1943</v>
      </c>
      <c r="W3689" s="459">
        <v>2252.6219400960485</v>
      </c>
      <c r="X3689" s="462">
        <v>4.3108063849539434E-2</v>
      </c>
      <c r="Y3689" s="463">
        <v>258948440489.93848</v>
      </c>
      <c r="Z3689" s="463">
        <v>0</v>
      </c>
      <c r="AA3689" s="463">
        <v>5456031805.8688278</v>
      </c>
      <c r="AB3689" s="463">
        <v>109193109504.22444</v>
      </c>
      <c r="AC3689" s="463">
        <v>1970912972.9700313</v>
      </c>
      <c r="AD3689" s="463">
        <v>8574528094.1243343</v>
      </c>
      <c r="AE3689" s="463">
        <v>384143022867.1261</v>
      </c>
      <c r="AF3689" s="463">
        <v>6531181844794.6641</v>
      </c>
      <c r="AG3689" s="461">
        <v>0.2344107582915825</v>
      </c>
      <c r="AH3689" s="461">
        <v>0.75331241515348024</v>
      </c>
      <c r="AI3689" s="461">
        <v>0</v>
      </c>
      <c r="AJ3689" s="461">
        <v>8.3538200826811636E-3</v>
      </c>
      <c r="AK3689" s="461">
        <v>3.9230064722560083E-3</v>
      </c>
      <c r="AL3689" s="532">
        <v>2.0000000000000001E-4</v>
      </c>
    </row>
    <row r="3690" spans="1:38" x14ac:dyDescent="0.2">
      <c r="A3690" s="474">
        <v>3686</v>
      </c>
      <c r="B3690" s="461">
        <v>0.44107913796693043</v>
      </c>
      <c r="C3690" s="460">
        <v>8308.2611899029034</v>
      </c>
      <c r="D3690" s="461">
        <v>0.75771085806443406</v>
      </c>
      <c r="E3690" s="461">
        <v>0.37360995333970587</v>
      </c>
      <c r="F3690" s="506">
        <v>2024.62</v>
      </c>
      <c r="G3690" s="463">
        <v>156871100860.58536</v>
      </c>
      <c r="H3690" s="460">
        <v>17077225.448163833</v>
      </c>
      <c r="I3690" s="463">
        <v>501600226345.30585</v>
      </c>
      <c r="J3690" s="461">
        <v>0.44107913796693043</v>
      </c>
      <c r="K3690" s="463">
        <v>10862810867.34635</v>
      </c>
      <c r="L3690" s="463">
        <v>7221258178.596633</v>
      </c>
      <c r="M3690" s="463">
        <v>288639947702.63611</v>
      </c>
      <c r="N3690" s="463">
        <v>16911527279.867344</v>
      </c>
      <c r="O3690" s="463">
        <v>20914.235473371853</v>
      </c>
      <c r="P3690" s="460">
        <v>165467.51231033786</v>
      </c>
      <c r="Q3690" s="460">
        <v>71979.13012446092</v>
      </c>
      <c r="R3690" s="463">
        <v>825235770373.7522</v>
      </c>
      <c r="S3690" s="461">
        <v>0.56777282434189957</v>
      </c>
      <c r="T3690" s="461">
        <v>0.42248631623647009</v>
      </c>
      <c r="U3690" s="460">
        <v>15.647767852781902</v>
      </c>
      <c r="V3690" s="463">
        <v>6019001719833.1787</v>
      </c>
      <c r="W3690" s="459">
        <v>1899.9639459327593</v>
      </c>
      <c r="X3690" s="462">
        <v>4.6851412671568428E-2</v>
      </c>
      <c r="Y3690" s="463">
        <v>153042255788.78607</v>
      </c>
      <c r="Z3690" s="463">
        <v>3828845071.7993116</v>
      </c>
      <c r="AA3690" s="463">
        <v>6026723465.2402716</v>
      </c>
      <c r="AB3690" s="463">
        <v>165775692891.77954</v>
      </c>
      <c r="AC3690" s="463">
        <v>3435738446.0885105</v>
      </c>
      <c r="AD3690" s="463">
        <v>16541564988.0784</v>
      </c>
      <c r="AE3690" s="463">
        <v>348650820651.77209</v>
      </c>
      <c r="AF3690" s="463">
        <v>5455607103240.8281</v>
      </c>
      <c r="AG3690" s="461">
        <v>0.43443824080187404</v>
      </c>
      <c r="AH3690" s="461">
        <v>0.53299345150049304</v>
      </c>
      <c r="AI3690" s="461">
        <v>1.3334548289038619E-2</v>
      </c>
      <c r="AJ3690" s="461">
        <v>1.1046842910773725E-2</v>
      </c>
      <c r="AK3690" s="461">
        <v>8.1869164978207922E-3</v>
      </c>
      <c r="AL3690" s="532">
        <v>2.0000000000000001E-4</v>
      </c>
    </row>
    <row r="3691" spans="1:38" x14ac:dyDescent="0.2">
      <c r="A3691" s="474">
        <v>3687</v>
      </c>
      <c r="B3691" s="461">
        <v>0.69039164267530573</v>
      </c>
      <c r="C3691" s="460">
        <v>3300.5198806853514</v>
      </c>
      <c r="D3691" s="461">
        <v>0.73716933580184918</v>
      </c>
      <c r="E3691" s="461">
        <v>0.35687490099508379</v>
      </c>
      <c r="F3691" s="506">
        <v>2024.5</v>
      </c>
      <c r="G3691" s="463">
        <v>272219634824.32663</v>
      </c>
      <c r="H3691" s="460">
        <v>18061136.750290353</v>
      </c>
      <c r="I3691" s="463">
        <v>447328902768.96564</v>
      </c>
      <c r="J3691" s="461">
        <v>0.22335945392873469</v>
      </c>
      <c r="K3691" s="463">
        <v>10215724661.21044</v>
      </c>
      <c r="L3691" s="463">
        <v>0</v>
      </c>
      <c r="M3691" s="463">
        <v>449217743480.40833</v>
      </c>
      <c r="N3691" s="463">
        <v>108436485625.59711</v>
      </c>
      <c r="O3691" s="463">
        <v>26654.754850908732</v>
      </c>
      <c r="P3691" s="460">
        <v>544530.89499491919</v>
      </c>
      <c r="Q3691" s="460">
        <v>361363.11375846225</v>
      </c>
      <c r="R3691" s="463">
        <v>1015198856536.1816</v>
      </c>
      <c r="S3691" s="461">
        <v>0.47862927519105258</v>
      </c>
      <c r="T3691" s="461">
        <v>0.32752363179280924</v>
      </c>
      <c r="U3691" s="460">
        <v>17.877115187169224</v>
      </c>
      <c r="V3691" s="463">
        <v>6499859767801.584</v>
      </c>
      <c r="W3691" s="459">
        <v>2050.3351231901884</v>
      </c>
      <c r="X3691" s="462">
        <v>4.1087529788449456E-2</v>
      </c>
      <c r="Y3691" s="463">
        <v>272219634824.32663</v>
      </c>
      <c r="Z3691" s="463">
        <v>0</v>
      </c>
      <c r="AA3691" s="463">
        <v>3889708476.805974</v>
      </c>
      <c r="AB3691" s="463">
        <v>37497299136.916679</v>
      </c>
      <c r="AC3691" s="463">
        <v>8528442329.2679319</v>
      </c>
      <c r="AD3691" s="463">
        <v>10366531717.320129</v>
      </c>
      <c r="AE3691" s="463">
        <v>332501616484.63733</v>
      </c>
      <c r="AF3691" s="463">
        <v>5944169697815.8271</v>
      </c>
      <c r="AG3691" s="461">
        <v>0.10467901031387371</v>
      </c>
      <c r="AH3691" s="461">
        <v>0.87012540432059171</v>
      </c>
      <c r="AI3691" s="461">
        <v>0</v>
      </c>
      <c r="AJ3691" s="461">
        <v>6.5437372661740108E-3</v>
      </c>
      <c r="AK3691" s="461">
        <v>1.8651848099360616E-2</v>
      </c>
      <c r="AL3691" s="532">
        <v>2.0000000000000001E-4</v>
      </c>
    </row>
    <row r="3692" spans="1:38" x14ac:dyDescent="0.2">
      <c r="A3692" s="474">
        <v>3688</v>
      </c>
      <c r="B3692" s="461">
        <v>0.61336636866380378</v>
      </c>
      <c r="C3692" s="460">
        <v>2725.3672907434348</v>
      </c>
      <c r="D3692" s="461">
        <v>0.58489630351552191</v>
      </c>
      <c r="E3692" s="461">
        <v>0.63390552606653827</v>
      </c>
      <c r="F3692" s="506">
        <v>2024.96</v>
      </c>
      <c r="G3692" s="463">
        <v>280784795565.63654</v>
      </c>
      <c r="H3692" s="460">
        <v>12414368.201105168</v>
      </c>
      <c r="I3692" s="463">
        <v>419619866748.245</v>
      </c>
      <c r="J3692" s="461">
        <v>0.46809150602685312</v>
      </c>
      <c r="K3692" s="463">
        <v>28506323694.824127</v>
      </c>
      <c r="L3692" s="463">
        <v>41349566924.005051</v>
      </c>
      <c r="M3692" s="463">
        <v>506318745038.03033</v>
      </c>
      <c r="N3692" s="463">
        <v>49006293296.711761</v>
      </c>
      <c r="O3692" s="463">
        <v>32145.979319386839</v>
      </c>
      <c r="P3692" s="460">
        <v>322084.07710173348</v>
      </c>
      <c r="Q3692" s="460">
        <v>190441.16719467909</v>
      </c>
      <c r="R3692" s="463">
        <v>1044800795701.8163</v>
      </c>
      <c r="S3692" s="461">
        <v>0.62978305105338261</v>
      </c>
      <c r="T3692" s="461">
        <v>0.42712270698735288</v>
      </c>
      <c r="U3692" s="460">
        <v>16.669256999998598</v>
      </c>
      <c r="V3692" s="463">
        <v>8310524459915.4932</v>
      </c>
      <c r="W3692" s="459">
        <v>2619.717432181651</v>
      </c>
      <c r="X3692" s="462">
        <v>4.3094789544808956E-2</v>
      </c>
      <c r="Y3692" s="463">
        <v>259585231081.26813</v>
      </c>
      <c r="Z3692" s="463">
        <v>21199564484.368412</v>
      </c>
      <c r="AA3692" s="463">
        <v>15757651421.739569</v>
      </c>
      <c r="AB3692" s="463">
        <v>136987727825.57436</v>
      </c>
      <c r="AC3692" s="463">
        <v>5359703854.2350969</v>
      </c>
      <c r="AD3692" s="463">
        <v>7368265455.5144739</v>
      </c>
      <c r="AE3692" s="463">
        <v>446258144122.70001</v>
      </c>
      <c r="AF3692" s="463">
        <v>7438791692723.7002</v>
      </c>
      <c r="AG3692" s="461">
        <v>0.25227590584231441</v>
      </c>
      <c r="AH3692" s="461">
        <v>0.66302695306933757</v>
      </c>
      <c r="AI3692" s="461">
        <v>5.4147466664107968E-2</v>
      </c>
      <c r="AJ3692" s="461">
        <v>2.1183079285783755E-2</v>
      </c>
      <c r="AK3692" s="461">
        <v>9.366595138456479E-3</v>
      </c>
      <c r="AL3692" s="532">
        <v>2.0000000000000001E-4</v>
      </c>
    </row>
    <row r="3693" spans="1:38" x14ac:dyDescent="0.2">
      <c r="A3693" s="474">
        <v>3689</v>
      </c>
      <c r="B3693" s="461">
        <v>0.57238058190205132</v>
      </c>
      <c r="C3693" s="460">
        <v>4927.4569543964626</v>
      </c>
      <c r="D3693" s="461">
        <v>1.1201424569902336</v>
      </c>
      <c r="E3693" s="461">
        <v>0.31332788775955267</v>
      </c>
      <c r="F3693" s="506">
        <v>2023.75</v>
      </c>
      <c r="G3693" s="463">
        <v>334044996566.71283</v>
      </c>
      <c r="H3693" s="460">
        <v>38496205.767856173</v>
      </c>
      <c r="I3693" s="463">
        <v>738299019591.39282</v>
      </c>
      <c r="J3693" s="461">
        <v>0.27146122097769032</v>
      </c>
      <c r="K3693" s="463">
        <v>16875897008.027458</v>
      </c>
      <c r="L3693" s="463">
        <v>0</v>
      </c>
      <c r="M3693" s="463">
        <v>740270394810.47583</v>
      </c>
      <c r="N3693" s="463">
        <v>46908587063.822807</v>
      </c>
      <c r="O3693" s="463">
        <v>27251.639542246809</v>
      </c>
      <c r="P3693" s="460">
        <v>345325.92384795618</v>
      </c>
      <c r="Q3693" s="460">
        <v>195336.3952442825</v>
      </c>
      <c r="R3693" s="463">
        <v>1542353898473.7188</v>
      </c>
      <c r="S3693" s="461">
        <v>0.52715445284997708</v>
      </c>
      <c r="T3693" s="461">
        <v>0.33329636595689843</v>
      </c>
      <c r="U3693" s="460">
        <v>16.842002024974427</v>
      </c>
      <c r="V3693" s="463">
        <v>9532981182002.1797</v>
      </c>
      <c r="W3693" s="459">
        <v>3008.2283362182829</v>
      </c>
      <c r="X3693" s="462">
        <v>4.3453657873690002E-2</v>
      </c>
      <c r="Y3693" s="463">
        <v>334044996566.71283</v>
      </c>
      <c r="Z3693" s="463">
        <v>0</v>
      </c>
      <c r="AA3693" s="463">
        <v>9748923639.7255535</v>
      </c>
      <c r="AB3693" s="463">
        <v>139632809676.58008</v>
      </c>
      <c r="AC3693" s="463">
        <v>7436555878.6429968</v>
      </c>
      <c r="AD3693" s="463">
        <v>23197663619.084114</v>
      </c>
      <c r="AE3693" s="463">
        <v>514060949380.74554</v>
      </c>
      <c r="AF3693" s="463">
        <v>8657815550430.793</v>
      </c>
      <c r="AG3693" s="461">
        <v>0.24449540886076135</v>
      </c>
      <c r="AH3693" s="461">
        <v>0.73307809548469061</v>
      </c>
      <c r="AI3693" s="461">
        <v>0</v>
      </c>
      <c r="AJ3693" s="461">
        <v>1.1260257951834595E-2</v>
      </c>
      <c r="AK3693" s="461">
        <v>1.1166237702713432E-2</v>
      </c>
      <c r="AL3693" s="532">
        <v>2.0000000000000001E-4</v>
      </c>
    </row>
    <row r="3694" spans="1:38" x14ac:dyDescent="0.2">
      <c r="A3694" s="474">
        <v>3690</v>
      </c>
      <c r="B3694" s="461">
        <v>0.50147779371991319</v>
      </c>
      <c r="C3694" s="460">
        <v>1500</v>
      </c>
      <c r="D3694" s="461">
        <v>0.75951454421250819</v>
      </c>
      <c r="E3694" s="461">
        <v>0.30876972513172152</v>
      </c>
      <c r="F3694" s="506">
        <v>2024.35</v>
      </c>
      <c r="G3694" s="463">
        <v>345883945913.86798</v>
      </c>
      <c r="H3694" s="460">
        <v>19543163.89939009</v>
      </c>
      <c r="I3694" s="463">
        <v>520925114138.36658</v>
      </c>
      <c r="J3694" s="461">
        <v>0.31616257036088891</v>
      </c>
      <c r="K3694" s="463">
        <v>9000595084.0834465</v>
      </c>
      <c r="L3694" s="463">
        <v>14288165445.695246</v>
      </c>
      <c r="M3694" s="463">
        <v>513084064075.01007</v>
      </c>
      <c r="N3694" s="463">
        <v>64484160245.966515</v>
      </c>
      <c r="O3694" s="463">
        <v>41108.365175533982</v>
      </c>
      <c r="P3694" s="460">
        <v>370578.54726978857</v>
      </c>
      <c r="Q3694" s="460">
        <v>223296.93919139847</v>
      </c>
      <c r="R3694" s="463">
        <v>1121782098989.1221</v>
      </c>
      <c r="S3694" s="461">
        <v>0.53996808454767642</v>
      </c>
      <c r="T3694" s="461">
        <v>0.42331587402608328</v>
      </c>
      <c r="U3694" s="460">
        <v>17.340623866077451</v>
      </c>
      <c r="V3694" s="463">
        <v>9209472131239.9277</v>
      </c>
      <c r="W3694" s="459">
        <v>2905.2877644340556</v>
      </c>
      <c r="X3694" s="462">
        <v>4.131113364492224E-2</v>
      </c>
      <c r="Y3694" s="463">
        <v>336512866498.63452</v>
      </c>
      <c r="Z3694" s="463">
        <v>9371079415.2334499</v>
      </c>
      <c r="AA3694" s="463">
        <v>4693188280.3859921</v>
      </c>
      <c r="AB3694" s="463">
        <v>107125778416.58469</v>
      </c>
      <c r="AC3694" s="463">
        <v>9391423196.918808</v>
      </c>
      <c r="AD3694" s="463">
        <v>7773833892.6370316</v>
      </c>
      <c r="AE3694" s="463">
        <v>474868169700.39447</v>
      </c>
      <c r="AF3694" s="463">
        <v>8234510316747.1777</v>
      </c>
      <c r="AG3694" s="461">
        <v>0.18139450951710342</v>
      </c>
      <c r="AH3694" s="461">
        <v>0.77645715622829325</v>
      </c>
      <c r="AI3694" s="461">
        <v>2.1622476873618107E-2</v>
      </c>
      <c r="AJ3694" s="461">
        <v>5.6994139297404031E-3</v>
      </c>
      <c r="AK3694" s="461">
        <v>1.482644345124487E-2</v>
      </c>
      <c r="AL3694" s="532">
        <v>2.0000000000000001E-4</v>
      </c>
    </row>
    <row r="3695" spans="1:38" x14ac:dyDescent="0.2">
      <c r="A3695" s="474">
        <v>3691</v>
      </c>
      <c r="B3695" s="461">
        <v>0.49917982594020066</v>
      </c>
      <c r="C3695" s="460">
        <v>6424.6108210828379</v>
      </c>
      <c r="D3695" s="461">
        <v>1.0821960293646229</v>
      </c>
      <c r="E3695" s="461">
        <v>0.53058352954407595</v>
      </c>
      <c r="F3695" s="506">
        <v>2023.75</v>
      </c>
      <c r="G3695" s="463">
        <v>309222451757.362</v>
      </c>
      <c r="H3695" s="460">
        <v>30101890.986677747</v>
      </c>
      <c r="I3695" s="463">
        <v>621260218808.58435</v>
      </c>
      <c r="J3695" s="461">
        <v>0.20337836134217213</v>
      </c>
      <c r="K3695" s="463">
        <v>11774774730.116451</v>
      </c>
      <c r="L3695" s="463">
        <v>0</v>
      </c>
      <c r="M3695" s="463">
        <v>768366348391.43323</v>
      </c>
      <c r="N3695" s="463">
        <v>7109462554.554986</v>
      </c>
      <c r="O3695" s="463">
        <v>18175.257983046191</v>
      </c>
      <c r="P3695" s="460">
        <v>94035.441797245905</v>
      </c>
      <c r="Q3695" s="460">
        <v>26370.379700175141</v>
      </c>
      <c r="R3695" s="463">
        <v>1408510804484.689</v>
      </c>
      <c r="S3695" s="461">
        <v>0.53223859120148564</v>
      </c>
      <c r="T3695" s="461">
        <v>0.26977062564780868</v>
      </c>
      <c r="U3695" s="460">
        <v>17.827408041224153</v>
      </c>
      <c r="V3695" s="463">
        <v>7275107223546.7832</v>
      </c>
      <c r="W3695" s="459">
        <v>2295.6988064097254</v>
      </c>
      <c r="X3695" s="462">
        <v>4.2372529792572666E-2</v>
      </c>
      <c r="Y3695" s="463">
        <v>309222451757.362</v>
      </c>
      <c r="Z3695" s="463">
        <v>0</v>
      </c>
      <c r="AA3695" s="463">
        <v>7013702614.3034897</v>
      </c>
      <c r="AB3695" s="463">
        <v>41657266185.624641</v>
      </c>
      <c r="AC3695" s="463">
        <v>529536360.89114058</v>
      </c>
      <c r="AD3695" s="463">
        <v>21551884039.351696</v>
      </c>
      <c r="AE3695" s="463">
        <v>379974840957.5329</v>
      </c>
      <c r="AF3695" s="463">
        <v>6773966535149.1904</v>
      </c>
      <c r="AG3695" s="461">
        <v>0.1213054343656563</v>
      </c>
      <c r="AH3695" s="461">
        <v>0.86732441810926086</v>
      </c>
      <c r="AI3695" s="461">
        <v>0</v>
      </c>
      <c r="AJ3695" s="461">
        <v>1.0353907976826194E-2</v>
      </c>
      <c r="AK3695" s="461">
        <v>1.0162395482565245E-3</v>
      </c>
      <c r="AL3695" s="532">
        <v>2.0000000000000001E-4</v>
      </c>
    </row>
    <row r="3696" spans="1:38" x14ac:dyDescent="0.2">
      <c r="A3696" s="474">
        <v>3692</v>
      </c>
      <c r="B3696" s="461">
        <v>0.42884059771974992</v>
      </c>
      <c r="C3696" s="460">
        <v>2733.4580717239855</v>
      </c>
      <c r="D3696" s="461">
        <v>0.83203035741598397</v>
      </c>
      <c r="E3696" s="461">
        <v>0.44135838237653963</v>
      </c>
      <c r="F3696" s="506">
        <v>2024.79</v>
      </c>
      <c r="G3696" s="463">
        <v>360964006566.3291</v>
      </c>
      <c r="H3696" s="460">
        <v>21855690.032602202</v>
      </c>
      <c r="I3696" s="463">
        <v>498471777215.0614</v>
      </c>
      <c r="J3696" s="461">
        <v>0.25570635391617269</v>
      </c>
      <c r="K3696" s="463">
        <v>12830873987.210098</v>
      </c>
      <c r="L3696" s="463">
        <v>0</v>
      </c>
      <c r="M3696" s="463">
        <v>668997547693.75525</v>
      </c>
      <c r="N3696" s="463">
        <v>78628750979.639328</v>
      </c>
      <c r="O3696" s="463">
        <v>36774.793666716505</v>
      </c>
      <c r="P3696" s="460">
        <v>462344.08320228779</v>
      </c>
      <c r="Q3696" s="460">
        <v>292908.16839719028</v>
      </c>
      <c r="R3696" s="463">
        <v>1258928949875.6663</v>
      </c>
      <c r="S3696" s="461">
        <v>0.54543604837358073</v>
      </c>
      <c r="T3696" s="461">
        <v>0.34118736892807355</v>
      </c>
      <c r="U3696" s="460">
        <v>17.990213253234462</v>
      </c>
      <c r="V3696" s="463">
        <v>8574385669607.8252</v>
      </c>
      <c r="W3696" s="459">
        <v>2707.6417184210809</v>
      </c>
      <c r="X3696" s="462">
        <v>4.01723244428695E-2</v>
      </c>
      <c r="Y3696" s="463">
        <v>360964006566.3291</v>
      </c>
      <c r="Z3696" s="463">
        <v>0</v>
      </c>
      <c r="AA3696" s="463">
        <v>7444822259.9046011</v>
      </c>
      <c r="AB3696" s="463">
        <v>44333743073.509697</v>
      </c>
      <c r="AC3696" s="463">
        <v>5759859172.724555</v>
      </c>
      <c r="AD3696" s="463">
        <v>11028225002.993254</v>
      </c>
      <c r="AE3696" s="463">
        <v>429530656075.46118</v>
      </c>
      <c r="AF3696" s="463">
        <v>7727348101599.2559</v>
      </c>
      <c r="AG3696" s="461">
        <v>9.3137461329791491E-2</v>
      </c>
      <c r="AH3696" s="461">
        <v>0.88753813528095782</v>
      </c>
      <c r="AI3696" s="461">
        <v>0</v>
      </c>
      <c r="AJ3696" s="461">
        <v>9.6343818888705388E-3</v>
      </c>
      <c r="AK3696" s="461">
        <v>9.6900215003802408E-3</v>
      </c>
      <c r="AL3696" s="532">
        <v>2.0000000000000001E-4</v>
      </c>
    </row>
    <row r="3697" spans="1:38" x14ac:dyDescent="0.2">
      <c r="A3697" s="474">
        <v>3693</v>
      </c>
      <c r="B3697" s="461">
        <v>0.43455253292702045</v>
      </c>
      <c r="C3697" s="460">
        <v>4307.2477586430232</v>
      </c>
      <c r="D3697" s="461">
        <v>0.86891602227491305</v>
      </c>
      <c r="E3697" s="461">
        <v>0.14480010135646798</v>
      </c>
      <c r="F3697" s="506">
        <v>2025.95</v>
      </c>
      <c r="G3697" s="463">
        <v>291564911626.45685</v>
      </c>
      <c r="H3697" s="460">
        <v>22809341.207407221</v>
      </c>
      <c r="I3697" s="463">
        <v>508569740706.52612</v>
      </c>
      <c r="J3697" s="461">
        <v>0.23578139773283158</v>
      </c>
      <c r="K3697" s="463">
        <v>18685731984.74757</v>
      </c>
      <c r="L3697" s="463">
        <v>8510617479.8383732</v>
      </c>
      <c r="M3697" s="463">
        <v>567470611280.17932</v>
      </c>
      <c r="N3697" s="463">
        <v>38581548030.130463</v>
      </c>
      <c r="O3697" s="463">
        <v>22955.753565042462</v>
      </c>
      <c r="P3697" s="460">
        <v>268156.90256374027</v>
      </c>
      <c r="Q3697" s="460">
        <v>143324.39528320311</v>
      </c>
      <c r="R3697" s="463">
        <v>1141818249481.4219</v>
      </c>
      <c r="S3697" s="461">
        <v>0.52641081851805227</v>
      </c>
      <c r="T3697" s="461">
        <v>0.32144202650662362</v>
      </c>
      <c r="U3697" s="460">
        <v>17.677738680811878</v>
      </c>
      <c r="V3697" s="463">
        <v>6957207121900.5508</v>
      </c>
      <c r="W3697" s="459">
        <v>2192.7541526829673</v>
      </c>
      <c r="X3697" s="462">
        <v>4.2469869697227124E-2</v>
      </c>
      <c r="Y3697" s="463">
        <v>287256789574.04614</v>
      </c>
      <c r="Z3697" s="463">
        <v>4308122052.410717</v>
      </c>
      <c r="AA3697" s="463">
        <v>10842219008.724474</v>
      </c>
      <c r="AB3697" s="463">
        <v>46924730951.27861</v>
      </c>
      <c r="AC3697" s="463">
        <v>3728186092.6650429</v>
      </c>
      <c r="AD3697" s="463">
        <v>13968324336.428772</v>
      </c>
      <c r="AE3697" s="463">
        <v>367028372015.55377</v>
      </c>
      <c r="AF3697" s="463">
        <v>6488231648934.7666</v>
      </c>
      <c r="AG3697" s="461">
        <v>0.12200700615708779</v>
      </c>
      <c r="AH3697" s="461">
        <v>0.84119669229179694</v>
      </c>
      <c r="AI3697" s="461">
        <v>1.261581327929967E-2</v>
      </c>
      <c r="AJ3697" s="461">
        <v>1.6710591722637617E-2</v>
      </c>
      <c r="AK3697" s="461">
        <v>7.4698965491780392E-3</v>
      </c>
      <c r="AL3697" s="532">
        <v>2.0000000000000001E-4</v>
      </c>
    </row>
    <row r="3698" spans="1:38" x14ac:dyDescent="0.2">
      <c r="A3698" s="474">
        <v>3694</v>
      </c>
      <c r="B3698" s="461">
        <v>0.44656352834409818</v>
      </c>
      <c r="C3698" s="460">
        <v>1500</v>
      </c>
      <c r="D3698" s="461">
        <v>0.61311086768857059</v>
      </c>
      <c r="E3698" s="461">
        <v>0.47179048171232979</v>
      </c>
      <c r="F3698" s="506">
        <v>2023.89</v>
      </c>
      <c r="G3698" s="463">
        <v>265110487938.03421</v>
      </c>
      <c r="H3698" s="460">
        <v>13717023.527996166</v>
      </c>
      <c r="I3698" s="463">
        <v>378743243389.17456</v>
      </c>
      <c r="J3698" s="461">
        <v>0.38664636758269688</v>
      </c>
      <c r="K3698" s="463">
        <v>10314139657.613346</v>
      </c>
      <c r="L3698" s="463">
        <v>0</v>
      </c>
      <c r="M3698" s="463">
        <v>556802780908.55774</v>
      </c>
      <c r="N3698" s="463">
        <v>96274923310.881195</v>
      </c>
      <c r="O3698" s="463">
        <v>35422.699721410136</v>
      </c>
      <c r="P3698" s="460">
        <v>578155.89884617378</v>
      </c>
      <c r="Q3698" s="460">
        <v>392952.43114488386</v>
      </c>
      <c r="R3698" s="463">
        <v>1042135087266.2269</v>
      </c>
      <c r="S3698" s="461">
        <v>0.58971465274799983</v>
      </c>
      <c r="T3698" s="461">
        <v>0.38542708033858164</v>
      </c>
      <c r="U3698" s="460">
        <v>16.926924353331628</v>
      </c>
      <c r="V3698" s="463">
        <v>7651638003492.9834</v>
      </c>
      <c r="W3698" s="459">
        <v>2414.2197369684241</v>
      </c>
      <c r="X3698" s="462">
        <v>4.2152103633726609E-2</v>
      </c>
      <c r="Y3698" s="463">
        <v>265110487938.03421</v>
      </c>
      <c r="Z3698" s="463">
        <v>0</v>
      </c>
      <c r="AA3698" s="463">
        <v>4448891174.4982414</v>
      </c>
      <c r="AB3698" s="463">
        <v>111243340858.01927</v>
      </c>
      <c r="AC3698" s="463">
        <v>13849623751.041891</v>
      </c>
      <c r="AD3698" s="463">
        <v>7014740281.8212738</v>
      </c>
      <c r="AE3698" s="463">
        <v>401667084003.41486</v>
      </c>
      <c r="AF3698" s="463">
        <v>6798988346149.1045</v>
      </c>
      <c r="AG3698" s="461">
        <v>0.22611526547014502</v>
      </c>
      <c r="AH3698" s="461">
        <v>0.74086011247182459</v>
      </c>
      <c r="AI3698" s="461">
        <v>0</v>
      </c>
      <c r="AJ3698" s="461">
        <v>6.54346050911833E-3</v>
      </c>
      <c r="AK3698" s="461">
        <v>2.648116154891202E-2</v>
      </c>
      <c r="AL3698" s="532">
        <v>2.0000000000000001E-4</v>
      </c>
    </row>
    <row r="3699" spans="1:38" x14ac:dyDescent="0.2">
      <c r="A3699" s="474">
        <v>3695</v>
      </c>
      <c r="B3699" s="461">
        <v>0.49754551158823668</v>
      </c>
      <c r="C3699" s="460">
        <v>4469.0478052231838</v>
      </c>
      <c r="D3699" s="461">
        <v>0.58243515818644453</v>
      </c>
      <c r="E3699" s="461">
        <v>0.45070106001585614</v>
      </c>
      <c r="F3699" s="506">
        <v>2024.83</v>
      </c>
      <c r="G3699" s="463">
        <v>299570566716.5202</v>
      </c>
      <c r="H3699" s="460">
        <v>12342512.956000868</v>
      </c>
      <c r="I3699" s="463">
        <v>276717694340.01306</v>
      </c>
      <c r="J3699" s="461">
        <v>0.28717148702774375</v>
      </c>
      <c r="K3699" s="463">
        <v>9408607706.0165291</v>
      </c>
      <c r="L3699" s="463">
        <v>10653209327.363297</v>
      </c>
      <c r="M3699" s="463">
        <v>607165028655.43506</v>
      </c>
      <c r="N3699" s="463">
        <v>30863237147.014576</v>
      </c>
      <c r="O3699" s="463">
        <v>27428.266447069964</v>
      </c>
      <c r="P3699" s="460">
        <v>257699.92797609512</v>
      </c>
      <c r="Q3699" s="460">
        <v>141630.64197852093</v>
      </c>
      <c r="R3699" s="463">
        <v>934807777175.84241</v>
      </c>
      <c r="S3699" s="461">
        <v>0.62493733457627487</v>
      </c>
      <c r="T3699" s="461">
        <v>0.40094715900562827</v>
      </c>
      <c r="U3699" s="460">
        <v>17.75855033008731</v>
      </c>
      <c r="V3699" s="463">
        <v>7210987378196.3643</v>
      </c>
      <c r="W3699" s="459">
        <v>2273.5349614125694</v>
      </c>
      <c r="X3699" s="462">
        <v>4.1782421919258551E-2</v>
      </c>
      <c r="Y3699" s="463">
        <v>294404989271.01141</v>
      </c>
      <c r="Z3699" s="463">
        <v>5165577445.5088177</v>
      </c>
      <c r="AA3699" s="463">
        <v>4626060652.0252962</v>
      </c>
      <c r="AB3699" s="463">
        <v>57672061158.794594</v>
      </c>
      <c r="AC3699" s="463">
        <v>4245782824.4814205</v>
      </c>
      <c r="AD3699" s="463">
        <v>8694051123.198822</v>
      </c>
      <c r="AE3699" s="463">
        <v>374808522475.02039</v>
      </c>
      <c r="AF3699" s="463">
        <v>6656056010518.3096</v>
      </c>
      <c r="AG3699" s="461">
        <v>0.12962022229117795</v>
      </c>
      <c r="AH3699" s="461">
        <v>0.84039178566251782</v>
      </c>
      <c r="AI3699" s="461">
        <v>1.474536441844408E-2</v>
      </c>
      <c r="AJ3699" s="461">
        <v>6.9501528303170974E-3</v>
      </c>
      <c r="AK3699" s="461">
        <v>8.2924747975431177E-3</v>
      </c>
      <c r="AL3699" s="532">
        <v>2.0000000000000001E-4</v>
      </c>
    </row>
    <row r="3700" spans="1:38" x14ac:dyDescent="0.2">
      <c r="A3700" s="474">
        <v>3696</v>
      </c>
      <c r="B3700" s="461">
        <v>0.47249048890869466</v>
      </c>
      <c r="C3700" s="460">
        <v>1500</v>
      </c>
      <c r="D3700" s="461">
        <v>0.78987938925423962</v>
      </c>
      <c r="E3700" s="461">
        <v>0.63502645597201635</v>
      </c>
      <c r="F3700" s="506">
        <v>2025.2</v>
      </c>
      <c r="G3700" s="463">
        <v>277558176020.00287</v>
      </c>
      <c r="H3700" s="460">
        <v>21345061.165764358</v>
      </c>
      <c r="I3700" s="463">
        <v>605081213096.50159</v>
      </c>
      <c r="J3700" s="461">
        <v>0.47249048890869472</v>
      </c>
      <c r="K3700" s="463">
        <v>33091337454.706017</v>
      </c>
      <c r="L3700" s="463">
        <v>52791776149.440155</v>
      </c>
      <c r="M3700" s="463">
        <v>427321819981.27185</v>
      </c>
      <c r="N3700" s="463">
        <v>54001019500.155174</v>
      </c>
      <c r="O3700" s="463">
        <v>40818.771394919364</v>
      </c>
      <c r="P3700" s="460">
        <v>387224.55601854209</v>
      </c>
      <c r="Q3700" s="460">
        <v>235373.41654680768</v>
      </c>
      <c r="R3700" s="463">
        <v>1172287166182.075</v>
      </c>
      <c r="S3700" s="461">
        <v>0.59443649029324808</v>
      </c>
      <c r="T3700" s="461">
        <v>0.44303266139356712</v>
      </c>
      <c r="U3700" s="460">
        <v>16.1227048474063</v>
      </c>
      <c r="V3700" s="463">
        <v>9310722542657.377</v>
      </c>
      <c r="W3700" s="459">
        <v>2930.898535148403</v>
      </c>
      <c r="X3700" s="462">
        <v>4.4683023660335934E-2</v>
      </c>
      <c r="Y3700" s="463">
        <v>247038754751.82104</v>
      </c>
      <c r="Z3700" s="463">
        <v>30519421268.181797</v>
      </c>
      <c r="AA3700" s="463">
        <v>14512124224.548424</v>
      </c>
      <c r="AB3700" s="463">
        <v>210118186255.5658</v>
      </c>
      <c r="AC3700" s="463">
        <v>9078193546.4456825</v>
      </c>
      <c r="AD3700" s="463">
        <v>8094823104.6048145</v>
      </c>
      <c r="AE3700" s="463">
        <v>519361503151.16754</v>
      </c>
      <c r="AF3700" s="463">
        <v>8373512224411.5518</v>
      </c>
      <c r="AG3700" s="461">
        <v>0.33877888341908668</v>
      </c>
      <c r="AH3700" s="461">
        <v>0.56054570823946603</v>
      </c>
      <c r="AI3700" s="461">
        <v>6.9250392016499907E-2</v>
      </c>
      <c r="AJ3700" s="461">
        <v>1.7330988282599973E-2</v>
      </c>
      <c r="AK3700" s="461">
        <v>1.4094028042347245E-2</v>
      </c>
      <c r="AL3700" s="532">
        <v>2.0000000000000001E-4</v>
      </c>
    </row>
    <row r="3701" spans="1:38" x14ac:dyDescent="0.2">
      <c r="A3701" s="474">
        <v>3697</v>
      </c>
      <c r="B3701" s="461">
        <v>0.42834028354441123</v>
      </c>
      <c r="C3701" s="460">
        <v>1698.3708369141268</v>
      </c>
      <c r="D3701" s="461">
        <v>0.87784927777569788</v>
      </c>
      <c r="E3701" s="461">
        <v>0.7</v>
      </c>
      <c r="F3701" s="506">
        <v>2024.29</v>
      </c>
      <c r="G3701" s="463">
        <v>320859311528.22296</v>
      </c>
      <c r="H3701" s="460">
        <v>25238701.365373764</v>
      </c>
      <c r="I3701" s="463">
        <v>597615475524.25354</v>
      </c>
      <c r="J3701" s="461">
        <v>0.38858497097907474</v>
      </c>
      <c r="K3701" s="463">
        <v>10189335435.3318</v>
      </c>
      <c r="L3701" s="463">
        <v>0</v>
      </c>
      <c r="M3701" s="463">
        <v>619468882790.88232</v>
      </c>
      <c r="N3701" s="463">
        <v>12582246785.217968</v>
      </c>
      <c r="O3701" s="463">
        <v>32482.868547254337</v>
      </c>
      <c r="P3701" s="460">
        <v>137118.99479620851</v>
      </c>
      <c r="Q3701" s="460">
        <v>53780.284550361263</v>
      </c>
      <c r="R3701" s="463">
        <v>1239855940535.6855</v>
      </c>
      <c r="S3701" s="461">
        <v>0.59400152196369294</v>
      </c>
      <c r="T3701" s="461">
        <v>0.41670544332785192</v>
      </c>
      <c r="U3701" s="460">
        <v>16.691099351235824</v>
      </c>
      <c r="V3701" s="463">
        <v>9577062770770.0195</v>
      </c>
      <c r="W3701" s="459">
        <v>3020.643055446546</v>
      </c>
      <c r="X3701" s="462">
        <v>4.3291048033197138E-2</v>
      </c>
      <c r="Y3701" s="463">
        <v>320859311528.22296</v>
      </c>
      <c r="Z3701" s="463">
        <v>0</v>
      </c>
      <c r="AA3701" s="463">
        <v>6043989904.4834328</v>
      </c>
      <c r="AB3701" s="463">
        <v>178967265940.85284</v>
      </c>
      <c r="AC3701" s="463">
        <v>2029028505.0121565</v>
      </c>
      <c r="AD3701" s="463">
        <v>8755123485.0222149</v>
      </c>
      <c r="AE3701" s="463">
        <v>516654719363.59363</v>
      </c>
      <c r="AF3701" s="463">
        <v>8623535251182.6045</v>
      </c>
      <c r="AG3701" s="461">
        <v>0.2829919506853884</v>
      </c>
      <c r="AH3701" s="461">
        <v>0.70694056920567527</v>
      </c>
      <c r="AI3701" s="461">
        <v>0</v>
      </c>
      <c r="AJ3701" s="461">
        <v>7.0087147885834625E-3</v>
      </c>
      <c r="AK3701" s="461">
        <v>3.0587653203528941E-3</v>
      </c>
      <c r="AL3701" s="532">
        <v>2.0000000000000001E-4</v>
      </c>
    </row>
    <row r="3702" spans="1:38" x14ac:dyDescent="0.2">
      <c r="A3702" s="474">
        <v>3698</v>
      </c>
      <c r="B3702" s="461">
        <v>0.53542431413651759</v>
      </c>
      <c r="C3702" s="460">
        <v>3949.8817040570511</v>
      </c>
      <c r="D3702" s="461">
        <v>0.55078569925728671</v>
      </c>
      <c r="E3702" s="461">
        <v>0.42443121835976177</v>
      </c>
      <c r="F3702" s="506">
        <v>2025.01</v>
      </c>
      <c r="G3702" s="463">
        <v>297898941872.56079</v>
      </c>
      <c r="H3702" s="460">
        <v>11067312.78098831</v>
      </c>
      <c r="I3702" s="463">
        <v>326040267997.7207</v>
      </c>
      <c r="J3702" s="461">
        <v>0.43549741357477656</v>
      </c>
      <c r="K3702" s="463">
        <v>10271025281.664276</v>
      </c>
      <c r="L3702" s="463">
        <v>5916430262.3877106</v>
      </c>
      <c r="M3702" s="463">
        <v>366457247078.31323</v>
      </c>
      <c r="N3702" s="463">
        <v>27090822308.795303</v>
      </c>
      <c r="O3702" s="463">
        <v>27393.959242281868</v>
      </c>
      <c r="P3702" s="460">
        <v>229237.38895809941</v>
      </c>
      <c r="Q3702" s="460">
        <v>121156.94249261041</v>
      </c>
      <c r="R3702" s="463">
        <v>735775792928.88123</v>
      </c>
      <c r="S3702" s="461">
        <v>0.61161267098718686</v>
      </c>
      <c r="T3702" s="461">
        <v>0.5485161100162903</v>
      </c>
      <c r="U3702" s="460">
        <v>17.406598849720261</v>
      </c>
      <c r="V3702" s="463">
        <v>7662476372608.2969</v>
      </c>
      <c r="W3702" s="459">
        <v>2416.6045352765022</v>
      </c>
      <c r="X3702" s="462">
        <v>4.2326203208647876E-2</v>
      </c>
      <c r="Y3702" s="463">
        <v>293165797662.65057</v>
      </c>
      <c r="Z3702" s="463">
        <v>4733144209.9101686</v>
      </c>
      <c r="AA3702" s="463">
        <v>2985667284.035305</v>
      </c>
      <c r="AB3702" s="463">
        <v>90389955303.701126</v>
      </c>
      <c r="AC3702" s="463">
        <v>4542422002.4353991</v>
      </c>
      <c r="AD3702" s="463">
        <v>7767889318.768836</v>
      </c>
      <c r="AE3702" s="463">
        <v>403584875781.50146</v>
      </c>
      <c r="AF3702" s="463">
        <v>7025040034542.7783</v>
      </c>
      <c r="AG3702" s="461">
        <v>0.18164337481603557</v>
      </c>
      <c r="AH3702" s="461">
        <v>0.79289941811027587</v>
      </c>
      <c r="AI3702" s="461">
        <v>1.2801313522214858E-2</v>
      </c>
      <c r="AJ3702" s="461">
        <v>4.2500359704065738E-3</v>
      </c>
      <c r="AK3702" s="461">
        <v>8.405857581066942E-3</v>
      </c>
      <c r="AL3702" s="532">
        <v>2.0000000000000001E-4</v>
      </c>
    </row>
    <row r="3703" spans="1:38" x14ac:dyDescent="0.2">
      <c r="A3703" s="474">
        <v>3699</v>
      </c>
      <c r="B3703" s="461">
        <v>0.55304444688925913</v>
      </c>
      <c r="C3703" s="460">
        <v>1500</v>
      </c>
      <c r="D3703" s="461">
        <v>1.1362786893115806</v>
      </c>
      <c r="E3703" s="461">
        <v>0.48903280055745729</v>
      </c>
      <c r="F3703" s="506">
        <v>2023.75</v>
      </c>
      <c r="G3703" s="463">
        <v>348372846015.67078</v>
      </c>
      <c r="H3703" s="460">
        <v>41810435.452996247</v>
      </c>
      <c r="I3703" s="463">
        <v>690202922022.13879</v>
      </c>
      <c r="J3703" s="461">
        <v>0.12023655203251749</v>
      </c>
      <c r="K3703" s="463">
        <v>10710863582.976101</v>
      </c>
      <c r="L3703" s="463">
        <v>0</v>
      </c>
      <c r="M3703" s="463">
        <v>546239811823.32477</v>
      </c>
      <c r="N3703" s="463">
        <v>57566954294.440338</v>
      </c>
      <c r="O3703" s="463">
        <v>22562.703115108805</v>
      </c>
      <c r="P3703" s="460">
        <v>380355.68325813313</v>
      </c>
      <c r="Q3703" s="460">
        <v>221392.18601348309</v>
      </c>
      <c r="R3703" s="463">
        <v>1304720551722.8801</v>
      </c>
      <c r="S3703" s="461">
        <v>0.41175098691258383</v>
      </c>
      <c r="T3703" s="461">
        <v>0.27493512823547944</v>
      </c>
      <c r="U3703" s="460">
        <v>19.005009581023089</v>
      </c>
      <c r="V3703" s="463">
        <v>7575045175482.0596</v>
      </c>
      <c r="W3703" s="459">
        <v>2390.7702567254405</v>
      </c>
      <c r="X3703" s="462">
        <v>3.786146528531982E-2</v>
      </c>
      <c r="Y3703" s="463">
        <v>348372846015.67078</v>
      </c>
      <c r="Z3703" s="463">
        <v>0</v>
      </c>
      <c r="AA3703" s="463">
        <v>4349251822.6638584</v>
      </c>
      <c r="AB3703" s="463">
        <v>-5119291645.2055283</v>
      </c>
      <c r="AC3703" s="463">
        <v>-795228122.00832415</v>
      </c>
      <c r="AD3703" s="463">
        <v>11905934128.27463</v>
      </c>
      <c r="AE3703" s="463">
        <v>358713512199.39551</v>
      </c>
      <c r="AF3703" s="463">
        <v>6817353736191.9541</v>
      </c>
      <c r="AG3703" s="461">
        <v>0</v>
      </c>
      <c r="AH3703" s="461">
        <v>0.97091691738956787</v>
      </c>
      <c r="AI3703" s="461">
        <v>0</v>
      </c>
      <c r="AJ3703" s="461">
        <v>6.3796774979924522E-3</v>
      </c>
      <c r="AK3703" s="461">
        <v>0</v>
      </c>
      <c r="AL3703" s="532">
        <v>2.0000000000000001E-4</v>
      </c>
    </row>
    <row r="3704" spans="1:38" x14ac:dyDescent="0.2">
      <c r="A3704" s="474">
        <v>3700</v>
      </c>
      <c r="B3704" s="461">
        <v>0.47053639922238333</v>
      </c>
      <c r="C3704" s="460">
        <v>4762.3057292359554</v>
      </c>
      <c r="D3704" s="461">
        <v>1.231363266272596</v>
      </c>
      <c r="E3704" s="461">
        <v>0.2483072906145605</v>
      </c>
      <c r="F3704" s="506">
        <v>2026.67</v>
      </c>
      <c r="G3704" s="463">
        <v>215292918987.48114</v>
      </c>
      <c r="H3704" s="460">
        <v>48608164.376796156</v>
      </c>
      <c r="I3704" s="463">
        <v>794303465208.28247</v>
      </c>
      <c r="J3704" s="461">
        <v>7.860540956300055E-2</v>
      </c>
      <c r="K3704" s="463">
        <v>41393825170.479034</v>
      </c>
      <c r="L3704" s="463">
        <v>68383060205.777435</v>
      </c>
      <c r="M3704" s="463">
        <v>313266536633.3017</v>
      </c>
      <c r="N3704" s="463">
        <v>50637962654.517517</v>
      </c>
      <c r="O3704" s="463">
        <v>19977.404631464546</v>
      </c>
      <c r="P3704" s="460">
        <v>368336.95203431451</v>
      </c>
      <c r="Q3704" s="460">
        <v>186590.61912221916</v>
      </c>
      <c r="R3704" s="463">
        <v>1267984849872.3582</v>
      </c>
      <c r="S3704" s="461">
        <v>0.31505711347073984</v>
      </c>
      <c r="T3704" s="461">
        <v>0.19392423636005679</v>
      </c>
      <c r="U3704" s="460">
        <v>18.918427265329321</v>
      </c>
      <c r="V3704" s="463">
        <v>4931963338666.8809</v>
      </c>
      <c r="W3704" s="459">
        <v>1558.0370143487264</v>
      </c>
      <c r="X3704" s="462">
        <v>4.0182230524194347E-2</v>
      </c>
      <c r="Y3704" s="463">
        <v>176717249674.75784</v>
      </c>
      <c r="Z3704" s="463">
        <v>38575669312.723305</v>
      </c>
      <c r="AA3704" s="463">
        <v>21129687875.406338</v>
      </c>
      <c r="AB3704" s="463">
        <v>-14922427837.96994</v>
      </c>
      <c r="AC3704" s="463">
        <v>-2533829710.6700611</v>
      </c>
      <c r="AD3704" s="463">
        <v>26926644413.370861</v>
      </c>
      <c r="AE3704" s="463">
        <v>245892993727.61832</v>
      </c>
      <c r="AF3704" s="463">
        <v>4651908716890.0264</v>
      </c>
      <c r="AG3704" s="461">
        <v>0</v>
      </c>
      <c r="AH3704" s="461">
        <v>0.7217742110092602</v>
      </c>
      <c r="AI3704" s="461">
        <v>0.15755634118111819</v>
      </c>
      <c r="AJ3704" s="461">
        <v>4.5421544491380993E-2</v>
      </c>
      <c r="AK3704" s="461">
        <v>0</v>
      </c>
      <c r="AL3704" s="532">
        <v>2.0000000000000001E-4</v>
      </c>
    </row>
    <row r="3705" spans="1:38" x14ac:dyDescent="0.2">
      <c r="A3705" s="474">
        <v>3701</v>
      </c>
      <c r="B3705" s="461">
        <v>0.61571268543229152</v>
      </c>
      <c r="C3705" s="460">
        <v>5710.2126048567943</v>
      </c>
      <c r="D3705" s="461">
        <v>0.56559736874940381</v>
      </c>
      <c r="E3705" s="461">
        <v>0.23309124753116231</v>
      </c>
      <c r="F3705" s="506">
        <v>2024.59</v>
      </c>
      <c r="G3705" s="463">
        <v>208507843828.56686</v>
      </c>
      <c r="H3705" s="460">
        <v>11653455.879277578</v>
      </c>
      <c r="I3705" s="463">
        <v>386836558296.75653</v>
      </c>
      <c r="J3705" s="461">
        <v>0.49802738385317358</v>
      </c>
      <c r="K3705" s="463">
        <v>17213097743.372551</v>
      </c>
      <c r="L3705" s="463">
        <v>0</v>
      </c>
      <c r="M3705" s="463">
        <v>501099931982.72241</v>
      </c>
      <c r="N3705" s="463">
        <v>19305948137.589397</v>
      </c>
      <c r="O3705" s="463">
        <v>16984.930495378478</v>
      </c>
      <c r="P3705" s="460">
        <v>180529.58976348815</v>
      </c>
      <c r="Q3705" s="460">
        <v>85586.24259214061</v>
      </c>
      <c r="R3705" s="463">
        <v>924455536160.44092</v>
      </c>
      <c r="S3705" s="461">
        <v>0.65420502228028188</v>
      </c>
      <c r="T3705" s="461">
        <v>0.42349794503908822</v>
      </c>
      <c r="U3705" s="460">
        <v>16.138140577018767</v>
      </c>
      <c r="V3705" s="463">
        <v>7040834504496.0117</v>
      </c>
      <c r="W3705" s="459">
        <v>2223.3965022591306</v>
      </c>
      <c r="X3705" s="462">
        <v>4.4351192307580341E-2</v>
      </c>
      <c r="Y3705" s="463">
        <v>208507843828.56686</v>
      </c>
      <c r="Z3705" s="463">
        <v>0</v>
      </c>
      <c r="AA3705" s="463">
        <v>7483091364.1824512</v>
      </c>
      <c r="AB3705" s="463">
        <v>163132526758.82977</v>
      </c>
      <c r="AC3705" s="463">
        <v>3188232772.9004908</v>
      </c>
      <c r="AD3705" s="463">
        <v>9193325119.4756813</v>
      </c>
      <c r="AE3705" s="463">
        <v>391505019843.95526</v>
      </c>
      <c r="AF3705" s="463">
        <v>6318163046850.2715</v>
      </c>
      <c r="AG3705" s="461">
        <v>0.35457079182766144</v>
      </c>
      <c r="AH3705" s="461">
        <v>0.62702545081006267</v>
      </c>
      <c r="AI3705" s="461">
        <v>0</v>
      </c>
      <c r="AJ3705" s="461">
        <v>1.1843776915369284E-2</v>
      </c>
      <c r="AK3705" s="461">
        <v>6.5599804469067225E-3</v>
      </c>
      <c r="AL3705" s="532">
        <v>2.0000000000000001E-4</v>
      </c>
    </row>
    <row r="3706" spans="1:38" x14ac:dyDescent="0.2">
      <c r="A3706" s="474">
        <v>3702</v>
      </c>
      <c r="B3706" s="461">
        <v>0.28515048717248176</v>
      </c>
      <c r="C3706" s="460">
        <v>3444.3623447142445</v>
      </c>
      <c r="D3706" s="461">
        <v>0.67349202895157245</v>
      </c>
      <c r="E3706" s="461">
        <v>0.35805217503270209</v>
      </c>
      <c r="F3706" s="506">
        <v>2024.98</v>
      </c>
      <c r="G3706" s="463">
        <v>197182810797.06384</v>
      </c>
      <c r="H3706" s="460">
        <v>15275384.693049613</v>
      </c>
      <c r="I3706" s="463">
        <v>403726857341.99695</v>
      </c>
      <c r="J3706" s="461">
        <v>0.2851504871724817</v>
      </c>
      <c r="K3706" s="463">
        <v>13077929958.848265</v>
      </c>
      <c r="L3706" s="463">
        <v>3118740771.4311943</v>
      </c>
      <c r="M3706" s="463">
        <v>404875210923.81329</v>
      </c>
      <c r="N3706" s="463">
        <v>68418149023.180977</v>
      </c>
      <c r="O3706" s="463">
        <v>29565.747302890646</v>
      </c>
      <c r="P3706" s="460">
        <v>399629.62261012651</v>
      </c>
      <c r="Q3706" s="460">
        <v>248249.07359378299</v>
      </c>
      <c r="R3706" s="463">
        <v>893216888019.27075</v>
      </c>
      <c r="S3706" s="461">
        <v>0.51760652120141082</v>
      </c>
      <c r="T3706" s="461">
        <v>0.3053808851981335</v>
      </c>
      <c r="U3706" s="460">
        <v>17.269210039517663</v>
      </c>
      <c r="V3706" s="463">
        <v>5153063605497.459</v>
      </c>
      <c r="W3706" s="459">
        <v>1626.0420960567251</v>
      </c>
      <c r="X3706" s="462">
        <v>4.266997775426596E-2</v>
      </c>
      <c r="Y3706" s="463">
        <v>195675528473.62988</v>
      </c>
      <c r="Z3706" s="463">
        <v>1507282323.433948</v>
      </c>
      <c r="AA3706" s="463">
        <v>6192873122.8537159</v>
      </c>
      <c r="AB3706" s="463">
        <v>53266340657.782799</v>
      </c>
      <c r="AC3706" s="463">
        <v>6766366938.1938276</v>
      </c>
      <c r="AD3706" s="463">
        <v>9362972421.3527946</v>
      </c>
      <c r="AE3706" s="463">
        <v>272771363937.24698</v>
      </c>
      <c r="AF3706" s="463">
        <v>4710545976598.0322</v>
      </c>
      <c r="AG3706" s="461">
        <v>0.1728421873119613</v>
      </c>
      <c r="AH3706" s="461">
        <v>0.7892577759497843</v>
      </c>
      <c r="AI3706" s="461">
        <v>6.0796273484051014E-3</v>
      </c>
      <c r="AJ3706" s="461">
        <v>1.3146826617593537E-2</v>
      </c>
      <c r="AK3706" s="461">
        <v>1.8673582772255774E-2</v>
      </c>
      <c r="AL3706" s="532">
        <v>2.0000000000000001E-4</v>
      </c>
    </row>
    <row r="3707" spans="1:38" x14ac:dyDescent="0.2">
      <c r="A3707" s="474">
        <v>3703</v>
      </c>
      <c r="B3707" s="461">
        <v>0.5230160232537141</v>
      </c>
      <c r="C3707" s="460">
        <v>6191.7275145047224</v>
      </c>
      <c r="D3707" s="461">
        <v>0.60858826216250883</v>
      </c>
      <c r="E3707" s="461">
        <v>0.41054756235451206</v>
      </c>
      <c r="F3707" s="506">
        <v>2023.84</v>
      </c>
      <c r="G3707" s="463">
        <v>175014688585.52097</v>
      </c>
      <c r="H3707" s="460">
        <v>12570090.433093529</v>
      </c>
      <c r="I3707" s="463">
        <v>389773001315.4892</v>
      </c>
      <c r="J3707" s="461">
        <v>0.41409650456967739</v>
      </c>
      <c r="K3707" s="463">
        <v>5710295446.5370798</v>
      </c>
      <c r="L3707" s="463">
        <v>0</v>
      </c>
      <c r="M3707" s="463">
        <v>351043548476.22437</v>
      </c>
      <c r="N3707" s="463">
        <v>76871663797.339325</v>
      </c>
      <c r="O3707" s="463">
        <v>10000</v>
      </c>
      <c r="P3707" s="460">
        <v>463110.90875362937</v>
      </c>
      <c r="Q3707" s="460">
        <v>300397.45835798699</v>
      </c>
      <c r="R3707" s="463">
        <v>823398509035.59009</v>
      </c>
      <c r="S3707" s="461">
        <v>0.56779410716649392</v>
      </c>
      <c r="T3707" s="461">
        <v>0.36728567389357147</v>
      </c>
      <c r="U3707" s="460">
        <v>16.435503336949079</v>
      </c>
      <c r="V3707" s="463">
        <v>5517681710394.1475</v>
      </c>
      <c r="W3707" s="459">
        <v>1740.9833692441989</v>
      </c>
      <c r="X3707" s="462">
        <v>4.3754407111366272E-2</v>
      </c>
      <c r="Y3707" s="463">
        <v>175014688585.52097</v>
      </c>
      <c r="Z3707" s="463">
        <v>0</v>
      </c>
      <c r="AA3707" s="463">
        <v>3704901701.6855683</v>
      </c>
      <c r="AB3707" s="463">
        <v>99792288783.640701</v>
      </c>
      <c r="AC3707" s="463">
        <v>13340854612.132591</v>
      </c>
      <c r="AD3707" s="463">
        <v>10569742591.118898</v>
      </c>
      <c r="AE3707" s="463">
        <v>302422476274.09869</v>
      </c>
      <c r="AF3707" s="463">
        <v>4970465617971.3525</v>
      </c>
      <c r="AG3707" s="461">
        <v>0.28864627947219085</v>
      </c>
      <c r="AH3707" s="461">
        <v>0.66900756160588415</v>
      </c>
      <c r="AI3707" s="461">
        <v>0</v>
      </c>
      <c r="AJ3707" s="461">
        <v>7.4538322693351372E-3</v>
      </c>
      <c r="AK3707" s="461">
        <v>3.4892326652589928E-2</v>
      </c>
      <c r="AL3707" s="532">
        <v>2.0000000000000001E-4</v>
      </c>
    </row>
    <row r="3708" spans="1:38" x14ac:dyDescent="0.2">
      <c r="A3708" s="474">
        <v>3704</v>
      </c>
      <c r="B3708" s="461">
        <v>0.38829546907585277</v>
      </c>
      <c r="C3708" s="460">
        <v>4045.1779842304213</v>
      </c>
      <c r="D3708" s="461">
        <v>0.6373804510259613</v>
      </c>
      <c r="E3708" s="461">
        <v>0.39682393117649822</v>
      </c>
      <c r="F3708" s="506">
        <v>2024.83</v>
      </c>
      <c r="G3708" s="463">
        <v>112489336751.60321</v>
      </c>
      <c r="H3708" s="460">
        <v>13204716.050755236</v>
      </c>
      <c r="I3708" s="463">
        <v>438975530355.08887</v>
      </c>
      <c r="J3708" s="461">
        <v>0.38829546907585277</v>
      </c>
      <c r="K3708" s="463">
        <v>12242265891.150997</v>
      </c>
      <c r="L3708" s="463">
        <v>6699186544.3935804</v>
      </c>
      <c r="M3708" s="463">
        <v>327107591543.83765</v>
      </c>
      <c r="N3708" s="463">
        <v>102918382516.37125</v>
      </c>
      <c r="O3708" s="463">
        <v>22675.294312870599</v>
      </c>
      <c r="P3708" s="460">
        <v>624195.15638568997</v>
      </c>
      <c r="Q3708" s="460">
        <v>429581.04414780042</v>
      </c>
      <c r="R3708" s="463">
        <v>887942956850.84229</v>
      </c>
      <c r="S3708" s="461">
        <v>0.52628968031661616</v>
      </c>
      <c r="T3708" s="461">
        <v>0.29867703775169174</v>
      </c>
      <c r="U3708" s="460">
        <v>15.476919249222513</v>
      </c>
      <c r="V3708" s="463">
        <v>4562124465415.4893</v>
      </c>
      <c r="W3708" s="459">
        <v>1439.8672495898261</v>
      </c>
      <c r="X3708" s="462">
        <v>4.6798310480022046E-2</v>
      </c>
      <c r="Y3708" s="463">
        <v>110231782080.39484</v>
      </c>
      <c r="Z3708" s="463">
        <v>2257554671.2083588</v>
      </c>
      <c r="AA3708" s="463">
        <v>6012264707.005414</v>
      </c>
      <c r="AB3708" s="463">
        <v>120213059938.56125</v>
      </c>
      <c r="AC3708" s="463">
        <v>16788929627.848282</v>
      </c>
      <c r="AD3708" s="463">
        <v>9704581019.6697159</v>
      </c>
      <c r="AE3708" s="463">
        <v>265208172044.68784</v>
      </c>
      <c r="AF3708" s="463">
        <v>4104605462969.5454</v>
      </c>
      <c r="AG3708" s="461">
        <v>0.41147178399824041</v>
      </c>
      <c r="AH3708" s="461">
        <v>0.51025704624294643</v>
      </c>
      <c r="AI3708" s="461">
        <v>1.0450100293421812E-2</v>
      </c>
      <c r="AJ3708" s="461">
        <v>1.4647606843693426E-2</v>
      </c>
      <c r="AK3708" s="461">
        <v>5.3173462621697781E-2</v>
      </c>
      <c r="AL3708" s="532">
        <v>2.0000000000000001E-4</v>
      </c>
    </row>
    <row r="3709" spans="1:38" x14ac:dyDescent="0.2">
      <c r="A3709" s="474">
        <v>3705</v>
      </c>
      <c r="B3709" s="461">
        <v>0.58244588198100133</v>
      </c>
      <c r="C3709" s="460">
        <v>3481.3154039443007</v>
      </c>
      <c r="D3709" s="461">
        <v>0.36803588858082964</v>
      </c>
      <c r="E3709" s="461">
        <v>0.3580454459694774</v>
      </c>
      <c r="F3709" s="506">
        <v>2025.6</v>
      </c>
      <c r="G3709" s="463">
        <v>98679120073.768143</v>
      </c>
      <c r="H3709" s="460">
        <v>6447232.4289689828</v>
      </c>
      <c r="I3709" s="463">
        <v>186676737419.99619</v>
      </c>
      <c r="J3709" s="461">
        <v>0.30269201049148442</v>
      </c>
      <c r="K3709" s="463">
        <v>7292506945.683527</v>
      </c>
      <c r="L3709" s="463">
        <v>25954925487.386124</v>
      </c>
      <c r="M3709" s="463">
        <v>184412348731.43076</v>
      </c>
      <c r="N3709" s="463">
        <v>48359232318.305397</v>
      </c>
      <c r="O3709" s="463">
        <v>26834.060045879171</v>
      </c>
      <c r="P3709" s="460">
        <v>361948.64784232981</v>
      </c>
      <c r="Q3709" s="460">
        <v>185842.03179787309</v>
      </c>
      <c r="R3709" s="463">
        <v>452695750902.80206</v>
      </c>
      <c r="S3709" s="461">
        <v>0.52400737474737047</v>
      </c>
      <c r="T3709" s="461">
        <v>0.32541276077122044</v>
      </c>
      <c r="U3709" s="460">
        <v>16.981177118673859</v>
      </c>
      <c r="V3709" s="463">
        <v>2812516014749.7144</v>
      </c>
      <c r="W3709" s="459">
        <v>887.98434345234546</v>
      </c>
      <c r="X3709" s="462">
        <v>4.199959010619516E-2</v>
      </c>
      <c r="Y3709" s="463">
        <v>86504178804.094238</v>
      </c>
      <c r="Z3709" s="463">
        <v>12174941269.673901</v>
      </c>
      <c r="AA3709" s="463">
        <v>1865226236.3308549</v>
      </c>
      <c r="AB3709" s="463">
        <v>34777031892.481064</v>
      </c>
      <c r="AC3709" s="463">
        <v>6493931638.3639717</v>
      </c>
      <c r="AD3709" s="463">
        <v>5497664249.7374983</v>
      </c>
      <c r="AE3709" s="463">
        <v>147312974090.68152</v>
      </c>
      <c r="AF3709" s="463">
        <v>2501547704912.4761</v>
      </c>
      <c r="AG3709" s="461">
        <v>0.20929884679819044</v>
      </c>
      <c r="AH3709" s="461">
        <v>0.65702500657899543</v>
      </c>
      <c r="AI3709" s="461">
        <v>9.2472305712793773E-2</v>
      </c>
      <c r="AJ3709" s="461">
        <v>7.4562888913450292E-3</v>
      </c>
      <c r="AK3709" s="461">
        <v>3.3747552018675311E-2</v>
      </c>
      <c r="AL3709" s="532">
        <v>2.0000000000000001E-4</v>
      </c>
    </row>
    <row r="3710" spans="1:38" x14ac:dyDescent="0.2">
      <c r="A3710" s="474">
        <v>3706</v>
      </c>
      <c r="B3710" s="461">
        <v>0.44786000501199108</v>
      </c>
      <c r="C3710" s="460">
        <v>5626.8224737308828</v>
      </c>
      <c r="D3710" s="461">
        <v>0.58833028747504745</v>
      </c>
      <c r="E3710" s="461">
        <v>0.56086768661021769</v>
      </c>
      <c r="F3710" s="506">
        <v>2025.22</v>
      </c>
      <c r="G3710" s="463">
        <v>99195906850.734116</v>
      </c>
      <c r="H3710" s="460">
        <v>12166167.310643341</v>
      </c>
      <c r="I3710" s="463">
        <v>341424709121.39539</v>
      </c>
      <c r="J3710" s="461">
        <v>0.31318232453119799</v>
      </c>
      <c r="K3710" s="463">
        <v>15235277266.692177</v>
      </c>
      <c r="L3710" s="463">
        <v>4709697453.0901518</v>
      </c>
      <c r="M3710" s="463">
        <v>216142842996.96368</v>
      </c>
      <c r="N3710" s="463">
        <v>30195185296.269867</v>
      </c>
      <c r="O3710" s="463">
        <v>21938.381073150718</v>
      </c>
      <c r="P3710" s="460">
        <v>213873.87892975713</v>
      </c>
      <c r="Q3710" s="460">
        <v>109147.9201448996</v>
      </c>
      <c r="R3710" s="463">
        <v>607707712134.41125</v>
      </c>
      <c r="S3710" s="461">
        <v>0.49068243807315132</v>
      </c>
      <c r="T3710" s="461">
        <v>0.28223230675452332</v>
      </c>
      <c r="U3710" s="460">
        <v>16.313920318427176</v>
      </c>
      <c r="V3710" s="463">
        <v>3177950795180.7686</v>
      </c>
      <c r="W3710" s="459">
        <v>1003.6010203341059</v>
      </c>
      <c r="X3710" s="462">
        <v>4.3758504745436348E-2</v>
      </c>
      <c r="Y3710" s="463">
        <v>97080546489.020172</v>
      </c>
      <c r="Z3710" s="463">
        <v>2115360361.713949</v>
      </c>
      <c r="AA3710" s="463">
        <v>8929742688.1060658</v>
      </c>
      <c r="AB3710" s="463">
        <v>51067433488.283783</v>
      </c>
      <c r="AC3710" s="463">
        <v>2699099256.6931186</v>
      </c>
      <c r="AD3710" s="463">
        <v>9622567144.3916302</v>
      </c>
      <c r="AE3710" s="463">
        <v>171514749428.20871</v>
      </c>
      <c r="AF3710" s="463">
        <v>2798077955606.7998</v>
      </c>
      <c r="AG3710" s="461">
        <v>0.28196855868287701</v>
      </c>
      <c r="AH3710" s="461">
        <v>0.6592133645152044</v>
      </c>
      <c r="AI3710" s="461">
        <v>1.4364091176240622E-2</v>
      </c>
      <c r="AJ3710" s="461">
        <v>3.1913845252998084E-2</v>
      </c>
      <c r="AK3710" s="461">
        <v>1.2540140372679927E-2</v>
      </c>
      <c r="AL3710" s="532">
        <v>2.0000000000000001E-4</v>
      </c>
    </row>
    <row r="3711" spans="1:38" x14ac:dyDescent="0.2">
      <c r="A3711" s="474">
        <v>3707</v>
      </c>
      <c r="B3711" s="461">
        <v>0.49316995769907768</v>
      </c>
      <c r="C3711" s="460">
        <v>3614.4270128385247</v>
      </c>
      <c r="D3711" s="461">
        <v>0.53827057556975588</v>
      </c>
      <c r="E3711" s="461">
        <v>0.42012496186316783</v>
      </c>
      <c r="F3711" s="506">
        <v>2025.72</v>
      </c>
      <c r="G3711" s="463">
        <v>109716555177.64551</v>
      </c>
      <c r="H3711" s="460">
        <v>10597797.805745708</v>
      </c>
      <c r="I3711" s="463">
        <v>284100566933.36548</v>
      </c>
      <c r="J3711" s="461">
        <v>0.39463608176589116</v>
      </c>
      <c r="K3711" s="463">
        <v>20364923026.647655</v>
      </c>
      <c r="L3711" s="463">
        <v>22109084060.98159</v>
      </c>
      <c r="M3711" s="463">
        <v>232949307333.4263</v>
      </c>
      <c r="N3711" s="463">
        <v>8372672095.4558125</v>
      </c>
      <c r="O3711" s="463">
        <v>16316.302238044411</v>
      </c>
      <c r="P3711" s="460">
        <v>111555.78680407634</v>
      </c>
      <c r="Q3711" s="460">
        <v>39073.04682573161</v>
      </c>
      <c r="R3711" s="463">
        <v>567896553449.87683</v>
      </c>
      <c r="S3711" s="461">
        <v>0.58118542684667573</v>
      </c>
      <c r="T3711" s="461">
        <v>0.3628766779180787</v>
      </c>
      <c r="U3711" s="460">
        <v>16.021573118694111</v>
      </c>
      <c r="V3711" s="463">
        <v>3750727873196.4492</v>
      </c>
      <c r="W3711" s="459">
        <v>1183.6132178654993</v>
      </c>
      <c r="X3711" s="462">
        <v>4.4283948010460442E-2</v>
      </c>
      <c r="Y3711" s="463">
        <v>100206056314.84641</v>
      </c>
      <c r="Z3711" s="463">
        <v>9510498862.7991219</v>
      </c>
      <c r="AA3711" s="463">
        <v>11874791986.690775</v>
      </c>
      <c r="AB3711" s="463">
        <v>76005682219.901001</v>
      </c>
      <c r="AC3711" s="463">
        <v>1366249621.6534443</v>
      </c>
      <c r="AD3711" s="463">
        <v>7113135711.1271896</v>
      </c>
      <c r="AE3711" s="463">
        <v>206076414717.01791</v>
      </c>
      <c r="AF3711" s="463">
        <v>3301668346427.0337</v>
      </c>
      <c r="AG3711" s="461">
        <v>0.32727231197303613</v>
      </c>
      <c r="AH3711" s="461">
        <v>0.57665242847375675</v>
      </c>
      <c r="AI3711" s="461">
        <v>5.4729748549314734E-2</v>
      </c>
      <c r="AJ3711" s="461">
        <v>3.5966035169890151E-2</v>
      </c>
      <c r="AK3711" s="461">
        <v>5.3794758340023644E-3</v>
      </c>
      <c r="AL3711" s="532">
        <v>2.0000000000000001E-4</v>
      </c>
    </row>
    <row r="3712" spans="1:38" x14ac:dyDescent="0.2">
      <c r="A3712" s="474">
        <v>3708</v>
      </c>
      <c r="B3712" s="461">
        <v>0.79258525751144093</v>
      </c>
      <c r="C3712" s="460">
        <v>2505.648416807117</v>
      </c>
      <c r="D3712" s="461">
        <v>0.47526936957035337</v>
      </c>
      <c r="E3712" s="461">
        <v>0.60173157591198789</v>
      </c>
      <c r="F3712" s="506">
        <v>2024.94</v>
      </c>
      <c r="G3712" s="463">
        <v>296136185577.28253</v>
      </c>
      <c r="H3712" s="460">
        <v>9198333.8962913025</v>
      </c>
      <c r="I3712" s="463">
        <v>329708748808.81421</v>
      </c>
      <c r="J3712" s="461">
        <v>0.45648449599843899</v>
      </c>
      <c r="K3712" s="463">
        <v>11262886750.125814</v>
      </c>
      <c r="L3712" s="463">
        <v>0</v>
      </c>
      <c r="M3712" s="463">
        <v>458829948788.66791</v>
      </c>
      <c r="N3712" s="463">
        <v>96652120532.620895</v>
      </c>
      <c r="O3712" s="463">
        <v>23201.493097351511</v>
      </c>
      <c r="P3712" s="460">
        <v>596329.90517325664</v>
      </c>
      <c r="Q3712" s="460">
        <v>359446.45372944075</v>
      </c>
      <c r="R3712" s="463">
        <v>896453704880.22888</v>
      </c>
      <c r="S3712" s="461">
        <v>0.6110042022229043</v>
      </c>
      <c r="T3712" s="461">
        <v>0.48429939030805247</v>
      </c>
      <c r="U3712" s="460">
        <v>17.04818852164734</v>
      </c>
      <c r="V3712" s="463">
        <v>8120700729749.9053</v>
      </c>
      <c r="W3712" s="459">
        <v>2562.9163591797769</v>
      </c>
      <c r="X3712" s="462">
        <v>4.2922608560399027E-2</v>
      </c>
      <c r="Y3712" s="463">
        <v>296136185577.28253</v>
      </c>
      <c r="Z3712" s="463">
        <v>0</v>
      </c>
      <c r="AA3712" s="463">
        <v>6429346798.3140182</v>
      </c>
      <c r="AB3712" s="463">
        <v>108190615955.93723</v>
      </c>
      <c r="AC3712" s="463">
        <v>17062953866.812601</v>
      </c>
      <c r="AD3712" s="463">
        <v>6332880514.5432911</v>
      </c>
      <c r="AE3712" s="463">
        <v>434151982712.88965</v>
      </c>
      <c r="AF3712" s="463">
        <v>7401504848336.3193</v>
      </c>
      <c r="AG3712" s="461">
        <v>0.201149020992791</v>
      </c>
      <c r="AH3712" s="461">
        <v>0.76019507401026565</v>
      </c>
      <c r="AI3712" s="461">
        <v>0</v>
      </c>
      <c r="AJ3712" s="461">
        <v>8.6865400078190609E-3</v>
      </c>
      <c r="AK3712" s="461">
        <v>2.9969364989124239E-2</v>
      </c>
      <c r="AL3712" s="532">
        <v>2.0000000000000001E-4</v>
      </c>
    </row>
    <row r="3713" spans="1:38" x14ac:dyDescent="0.2">
      <c r="A3713" s="474">
        <v>3709</v>
      </c>
      <c r="B3713" s="461">
        <v>0.47067433317479046</v>
      </c>
      <c r="C3713" s="460">
        <v>7348.8447145630898</v>
      </c>
      <c r="D3713" s="461">
        <v>0.37464362928297418</v>
      </c>
      <c r="E3713" s="461">
        <v>0.49570260952394946</v>
      </c>
      <c r="F3713" s="506">
        <v>2024.9</v>
      </c>
      <c r="G3713" s="463">
        <v>277836694553.63141</v>
      </c>
      <c r="H3713" s="460">
        <v>6333124.5463161636</v>
      </c>
      <c r="I3713" s="463">
        <v>215097138286.9433</v>
      </c>
      <c r="J3713" s="461">
        <v>0.42058802958232611</v>
      </c>
      <c r="K3713" s="463">
        <v>3377914958.4148483</v>
      </c>
      <c r="L3713" s="463">
        <v>0</v>
      </c>
      <c r="M3713" s="463">
        <v>513862766796.33191</v>
      </c>
      <c r="N3713" s="463">
        <v>75432826845.196991</v>
      </c>
      <c r="O3713" s="463">
        <v>23495.801210539794</v>
      </c>
      <c r="P3713" s="460">
        <v>546327.62168438337</v>
      </c>
      <c r="Q3713" s="460">
        <v>311934.59637172899</v>
      </c>
      <c r="R3713" s="463">
        <v>807770646886.88696</v>
      </c>
      <c r="S3713" s="461">
        <v>0.64313488254671181</v>
      </c>
      <c r="T3713" s="461">
        <v>0.45041263535247783</v>
      </c>
      <c r="U3713" s="460">
        <v>17.57180645901564</v>
      </c>
      <c r="V3713" s="463">
        <v>7038532565629.9258</v>
      </c>
      <c r="W3713" s="459">
        <v>2222.1509494387274</v>
      </c>
      <c r="X3713" s="462">
        <v>4.1553878231099378E-2</v>
      </c>
      <c r="Y3713" s="463">
        <v>277836694553.63141</v>
      </c>
      <c r="Z3713" s="463">
        <v>0</v>
      </c>
      <c r="AA3713" s="463">
        <v>1219779842.6959794</v>
      </c>
      <c r="AB3713" s="463">
        <v>65323224203.396759</v>
      </c>
      <c r="AC3713" s="463">
        <v>12078845351.530661</v>
      </c>
      <c r="AD3713" s="463">
        <v>7371561873.4437113</v>
      </c>
      <c r="AE3713" s="463">
        <v>363830105824.69855</v>
      </c>
      <c r="AF3713" s="463">
        <v>6393152203514.7812</v>
      </c>
      <c r="AG3713" s="461">
        <v>0.14781944632561275</v>
      </c>
      <c r="AH3713" s="461">
        <v>0.82571117165281982</v>
      </c>
      <c r="AI3713" s="461">
        <v>0</v>
      </c>
      <c r="AJ3713" s="461">
        <v>1.9079474473099162E-3</v>
      </c>
      <c r="AK3713" s="461">
        <v>2.456143457425752E-2</v>
      </c>
      <c r="AL3713" s="532">
        <v>2.0000000000000001E-4</v>
      </c>
    </row>
    <row r="3714" spans="1:38" x14ac:dyDescent="0.2">
      <c r="A3714" s="474">
        <v>3710</v>
      </c>
      <c r="B3714" s="461">
        <v>0.5718624892496611</v>
      </c>
      <c r="C3714" s="460">
        <v>1500</v>
      </c>
      <c r="D3714" s="461">
        <v>0.62871190906473751</v>
      </c>
      <c r="E3714" s="461">
        <v>0.45039769271500191</v>
      </c>
      <c r="F3714" s="506">
        <v>2026.47</v>
      </c>
      <c r="G3714" s="463">
        <v>129742909108.48958</v>
      </c>
      <c r="H3714" s="460">
        <v>14609410.419473115</v>
      </c>
      <c r="I3714" s="463">
        <v>432543034769.19562</v>
      </c>
      <c r="J3714" s="461">
        <v>0.40824145266306711</v>
      </c>
      <c r="K3714" s="463">
        <v>41412365774.762131</v>
      </c>
      <c r="L3714" s="463">
        <v>126046467156.96417</v>
      </c>
      <c r="M3714" s="463">
        <v>143556836372.44864</v>
      </c>
      <c r="N3714" s="463">
        <v>22989925765.256992</v>
      </c>
      <c r="O3714" s="463">
        <v>36404.523528104044</v>
      </c>
      <c r="P3714" s="460">
        <v>185489.15583358004</v>
      </c>
      <c r="Q3714" s="460">
        <v>88014.459554478992</v>
      </c>
      <c r="R3714" s="463">
        <v>766548629838.62744</v>
      </c>
      <c r="S3714" s="461">
        <v>0.53215931767373525</v>
      </c>
      <c r="T3714" s="461">
        <v>0.35318821997190381</v>
      </c>
      <c r="U3714" s="460">
        <v>15.756660069626362</v>
      </c>
      <c r="V3714" s="463">
        <v>4823458677902.2588</v>
      </c>
      <c r="W3714" s="459">
        <v>1523.2485722803324</v>
      </c>
      <c r="X3714" s="462">
        <v>4.5021094855618796E-2</v>
      </c>
      <c r="Y3714" s="463">
        <v>69084767617.993744</v>
      </c>
      <c r="Z3714" s="463">
        <v>60658141490.49585</v>
      </c>
      <c r="AA3714" s="463">
        <v>10710160879.806906</v>
      </c>
      <c r="AB3714" s="463">
        <v>120732253916.67499</v>
      </c>
      <c r="AC3714" s="463">
        <v>3385220318.0227509</v>
      </c>
      <c r="AD3714" s="463">
        <v>6165401871.6123934</v>
      </c>
      <c r="AE3714" s="463">
        <v>270735946094.6066</v>
      </c>
      <c r="AF3714" s="463">
        <v>4265894271241.4028</v>
      </c>
      <c r="AG3714" s="461">
        <v>0.38671130139558557</v>
      </c>
      <c r="AH3714" s="461">
        <v>0.30769880856890131</v>
      </c>
      <c r="AI3714" s="461">
        <v>0.27016719474016282</v>
      </c>
      <c r="AJ3714" s="461">
        <v>2.510648459341722E-2</v>
      </c>
      <c r="AK3714" s="461">
        <v>1.0316210701933124E-2</v>
      </c>
      <c r="AL3714" s="532">
        <v>2.0000000000000001E-4</v>
      </c>
    </row>
    <row r="3715" spans="1:38" x14ac:dyDescent="0.2">
      <c r="A3715" s="474">
        <v>3711</v>
      </c>
      <c r="B3715" s="461">
        <v>0.35809677088341035</v>
      </c>
      <c r="C3715" s="460">
        <v>3472.5922197459295</v>
      </c>
      <c r="D3715" s="461">
        <v>0.67947880445410502</v>
      </c>
      <c r="E3715" s="461">
        <v>0.44335564717325565</v>
      </c>
      <c r="F3715" s="506">
        <v>2025.81</v>
      </c>
      <c r="G3715" s="463">
        <v>171353425900.84552</v>
      </c>
      <c r="H3715" s="460">
        <v>15671691.896245029</v>
      </c>
      <c r="I3715" s="463">
        <v>407295024003.55957</v>
      </c>
      <c r="J3715" s="461">
        <v>0.32014305378267949</v>
      </c>
      <c r="K3715" s="463">
        <v>19000737570.779934</v>
      </c>
      <c r="L3715" s="463">
        <v>50370463649.35379</v>
      </c>
      <c r="M3715" s="463">
        <v>360133827927.26727</v>
      </c>
      <c r="N3715" s="463">
        <v>35727572934.964996</v>
      </c>
      <c r="O3715" s="463">
        <v>25526.116507441748</v>
      </c>
      <c r="P3715" s="460">
        <v>252379.01960146744</v>
      </c>
      <c r="Q3715" s="460">
        <v>135588.36294969471</v>
      </c>
      <c r="R3715" s="463">
        <v>872527626085.92554</v>
      </c>
      <c r="S3715" s="461">
        <v>0.5476131889128989</v>
      </c>
      <c r="T3715" s="461">
        <v>0.30807972377096654</v>
      </c>
      <c r="U3715" s="460">
        <v>16.708644802063123</v>
      </c>
      <c r="V3715" s="463">
        <v>4996342255303.1816</v>
      </c>
      <c r="W3715" s="459">
        <v>1577.8748035312353</v>
      </c>
      <c r="X3715" s="462">
        <v>4.3203800331122658E-2</v>
      </c>
      <c r="Y3715" s="463">
        <v>150327698064.03976</v>
      </c>
      <c r="Z3715" s="463">
        <v>21025727836.805729</v>
      </c>
      <c r="AA3715" s="463">
        <v>10402301248.829821</v>
      </c>
      <c r="AB3715" s="463">
        <v>73087303708.005997</v>
      </c>
      <c r="AC3715" s="463">
        <v>4825618503.3628693</v>
      </c>
      <c r="AD3715" s="463">
        <v>9139420666.0449638</v>
      </c>
      <c r="AE3715" s="463">
        <v>268808070027.08914</v>
      </c>
      <c r="AF3715" s="463">
        <v>4491418562010.7432</v>
      </c>
      <c r="AG3715" s="461">
        <v>0.23799772880310455</v>
      </c>
      <c r="AH3715" s="461">
        <v>0.63592965647317989</v>
      </c>
      <c r="AI3715" s="461">
        <v>8.8944912032527967E-2</v>
      </c>
      <c r="AJ3715" s="461">
        <v>2.3160391544921746E-2</v>
      </c>
      <c r="AK3715" s="461">
        <v>1.3967311146265697E-2</v>
      </c>
      <c r="AL3715" s="532">
        <v>2.0000000000000001E-4</v>
      </c>
    </row>
    <row r="3716" spans="1:38" x14ac:dyDescent="0.2">
      <c r="A3716" s="474">
        <v>3712</v>
      </c>
      <c r="B3716" s="461">
        <v>0.57317884349680026</v>
      </c>
      <c r="C3716" s="460">
        <v>4097.7864458210788</v>
      </c>
      <c r="D3716" s="461">
        <v>0.76589870242475988</v>
      </c>
      <c r="E3716" s="461">
        <v>0.44875781444632656</v>
      </c>
      <c r="F3716" s="506">
        <v>2025.23</v>
      </c>
      <c r="G3716" s="463">
        <v>308493990125.44763</v>
      </c>
      <c r="H3716" s="460">
        <v>18110973.307545621</v>
      </c>
      <c r="I3716" s="463">
        <v>330301896203.63348</v>
      </c>
      <c r="J3716" s="461">
        <v>-2.0997340682069154E-2</v>
      </c>
      <c r="K3716" s="463">
        <v>5832596879.8316803</v>
      </c>
      <c r="L3716" s="463">
        <v>7061936043.1791601</v>
      </c>
      <c r="M3716" s="463">
        <v>417338690341.21973</v>
      </c>
      <c r="N3716" s="463">
        <v>45901636306.647606</v>
      </c>
      <c r="O3716" s="463">
        <v>39232.163019578824</v>
      </c>
      <c r="P3716" s="460">
        <v>288054.24071948946</v>
      </c>
      <c r="Q3716" s="460">
        <v>160295.23737515995</v>
      </c>
      <c r="R3716" s="463">
        <v>806436755774.51172</v>
      </c>
      <c r="S3716" s="461">
        <v>0.42997763010407281</v>
      </c>
      <c r="T3716" s="461">
        <v>0.34517752870720841</v>
      </c>
      <c r="U3716" s="460">
        <v>22.228807967594769</v>
      </c>
      <c r="V3716" s="463">
        <v>6551972507521.7227</v>
      </c>
      <c r="W3716" s="459">
        <v>2066.0195498101875</v>
      </c>
      <c r="X3716" s="462">
        <v>3.3952872838486949E-2</v>
      </c>
      <c r="Y3716" s="463">
        <v>303360715826.27673</v>
      </c>
      <c r="Z3716" s="463">
        <v>5133274299.1708717</v>
      </c>
      <c r="AA3716" s="463">
        <v>3128371348.471065</v>
      </c>
      <c r="AB3716" s="463">
        <v>-55952896691.952454</v>
      </c>
      <c r="AC3716" s="463">
        <v>11036354063.272415</v>
      </c>
      <c r="AD3716" s="463">
        <v>11658027571.665913</v>
      </c>
      <c r="AE3716" s="463">
        <v>278363846416.90454</v>
      </c>
      <c r="AF3716" s="463">
        <v>6187696487122.4141</v>
      </c>
      <c r="AG3716" s="461">
        <v>0</v>
      </c>
      <c r="AH3716" s="461">
        <v>0.93150231474584422</v>
      </c>
      <c r="AI3716" s="461">
        <v>1.5762281147310101E-2</v>
      </c>
      <c r="AJ3716" s="461">
        <v>5.0557931452871133E-3</v>
      </c>
      <c r="AK3716" s="461">
        <v>2.3186755058385751E-2</v>
      </c>
      <c r="AL3716" s="532">
        <v>2.0000000000000001E-4</v>
      </c>
    </row>
    <row r="3717" spans="1:38" x14ac:dyDescent="0.2">
      <c r="A3717" s="474">
        <v>3713</v>
      </c>
      <c r="B3717" s="461">
        <v>0.36729929592045657</v>
      </c>
      <c r="C3717" s="460">
        <v>5825.562596391318</v>
      </c>
      <c r="D3717" s="461">
        <v>0.94792554190406397</v>
      </c>
      <c r="E3717" s="461">
        <v>0.49011092771578091</v>
      </c>
      <c r="F3717" s="506">
        <v>2024.35</v>
      </c>
      <c r="G3717" s="463">
        <v>243459150126.43848</v>
      </c>
      <c r="H3717" s="460">
        <v>27530045.823953651</v>
      </c>
      <c r="I3717" s="463">
        <v>569069577354.93274</v>
      </c>
      <c r="J3717" s="461">
        <v>0.25496281426820988</v>
      </c>
      <c r="K3717" s="463">
        <v>18998998407.400558</v>
      </c>
      <c r="L3717" s="463">
        <v>0</v>
      </c>
      <c r="M3717" s="463">
        <v>421387923814.96368</v>
      </c>
      <c r="N3717" s="463">
        <v>12902886967.720364</v>
      </c>
      <c r="O3717" s="463">
        <v>26686.801237303174</v>
      </c>
      <c r="P3717" s="460">
        <v>134260.32043416839</v>
      </c>
      <c r="Q3717" s="460">
        <v>52071.152981362604</v>
      </c>
      <c r="R3717" s="463">
        <v>1022359386545.0173</v>
      </c>
      <c r="S3717" s="461">
        <v>0.4806843121617797</v>
      </c>
      <c r="T3717" s="461">
        <v>0.33562898223693965</v>
      </c>
      <c r="U3717" s="460">
        <v>17.202177066788163</v>
      </c>
      <c r="V3717" s="463">
        <v>6339161813377.0801</v>
      </c>
      <c r="W3717" s="459">
        <v>1998.6361698913861</v>
      </c>
      <c r="X3717" s="462">
        <v>4.3217521100429632E-2</v>
      </c>
      <c r="Y3717" s="463">
        <v>243459150126.43848</v>
      </c>
      <c r="Z3717" s="463">
        <v>0</v>
      </c>
      <c r="AA3717" s="463">
        <v>6282475572.8055182</v>
      </c>
      <c r="AB3717" s="463">
        <v>72929429903.486557</v>
      </c>
      <c r="AC3717" s="463">
        <v>1481655591.5329673</v>
      </c>
      <c r="AD3717" s="463">
        <v>18980729192.222607</v>
      </c>
      <c r="AE3717" s="463">
        <v>343133440386.48615</v>
      </c>
      <c r="AF3717" s="463">
        <v>5902642199064.5352</v>
      </c>
      <c r="AG3717" s="461">
        <v>0.20242325859317359</v>
      </c>
      <c r="AH3717" s="461">
        <v>0.78367004070404722</v>
      </c>
      <c r="AI3717" s="461">
        <v>0</v>
      </c>
      <c r="AJ3717" s="461">
        <v>1.064349720164502E-2</v>
      </c>
      <c r="AK3717" s="461">
        <v>3.2632035011339812E-3</v>
      </c>
      <c r="AL3717" s="532">
        <v>2.0000000000000001E-4</v>
      </c>
    </row>
    <row r="3718" spans="1:38" x14ac:dyDescent="0.2">
      <c r="A3718" s="474">
        <v>3714</v>
      </c>
      <c r="B3718" s="461">
        <v>0.48739658431884086</v>
      </c>
      <c r="C3718" s="460">
        <v>7206.3524918561525</v>
      </c>
      <c r="D3718" s="461">
        <v>0.61847793748978119</v>
      </c>
      <c r="E3718" s="461">
        <v>0.54424282026959625</v>
      </c>
      <c r="F3718" s="506">
        <v>2024.95</v>
      </c>
      <c r="G3718" s="463">
        <v>127217063548.63191</v>
      </c>
      <c r="H3718" s="460">
        <v>12478016.521438679</v>
      </c>
      <c r="I3718" s="463">
        <v>443005947989.99524</v>
      </c>
      <c r="J3718" s="461">
        <v>0.48739658431884081</v>
      </c>
      <c r="K3718" s="463">
        <v>7628461223.4492941</v>
      </c>
      <c r="L3718" s="463">
        <v>0</v>
      </c>
      <c r="M3718" s="463">
        <v>330813126108.96375</v>
      </c>
      <c r="N3718" s="463">
        <v>85098183702.181046</v>
      </c>
      <c r="O3718" s="463">
        <v>19363.630891305886</v>
      </c>
      <c r="P3718" s="460">
        <v>516444.01054828084</v>
      </c>
      <c r="Q3718" s="460">
        <v>342814.21554836328</v>
      </c>
      <c r="R3718" s="463">
        <v>866545719024.58936</v>
      </c>
      <c r="S3718" s="461">
        <v>0.58298816725935265</v>
      </c>
      <c r="T3718" s="461">
        <v>0.38194113450789957</v>
      </c>
      <c r="U3718" s="460">
        <v>15.263860968816649</v>
      </c>
      <c r="V3718" s="463">
        <v>5670890372995.8896</v>
      </c>
      <c r="W3718" s="459">
        <v>1786.9751941501895</v>
      </c>
      <c r="X3718" s="462">
        <v>4.6743516109073964E-2</v>
      </c>
      <c r="Y3718" s="463">
        <v>127217063548.63191</v>
      </c>
      <c r="Z3718" s="463">
        <v>0</v>
      </c>
      <c r="AA3718" s="463">
        <v>4677850061.7201376</v>
      </c>
      <c r="AB3718" s="463">
        <v>171292548917.26187</v>
      </c>
      <c r="AC3718" s="463">
        <v>15817113657.010101</v>
      </c>
      <c r="AD3718" s="463">
        <v>11964878842.591198</v>
      </c>
      <c r="AE3718" s="463">
        <v>330969455027.21521</v>
      </c>
      <c r="AF3718" s="463">
        <v>5051871746460.4277</v>
      </c>
      <c r="AG3718" s="461">
        <v>0.47157700758085769</v>
      </c>
      <c r="AH3718" s="461">
        <v>0.47846111871655372</v>
      </c>
      <c r="AI3718" s="461">
        <v>0</v>
      </c>
      <c r="AJ3718" s="461">
        <v>9.259637410624395E-3</v>
      </c>
      <c r="AK3718" s="461">
        <v>4.0702236291964421E-2</v>
      </c>
      <c r="AL3718" s="532">
        <v>2.0000000000000001E-4</v>
      </c>
    </row>
    <row r="3719" spans="1:38" x14ac:dyDescent="0.2">
      <c r="A3719" s="474">
        <v>3715</v>
      </c>
      <c r="B3719" s="461">
        <v>0.52418728626193578</v>
      </c>
      <c r="C3719" s="460">
        <v>5953.8417812311072</v>
      </c>
      <c r="D3719" s="461">
        <v>0.52411821455741792</v>
      </c>
      <c r="E3719" s="461">
        <v>0.42487800083131333</v>
      </c>
      <c r="F3719" s="506">
        <v>2023.75</v>
      </c>
      <c r="G3719" s="463">
        <v>187273777875.87848</v>
      </c>
      <c r="H3719" s="460">
        <v>9836290.5177859105</v>
      </c>
      <c r="I3719" s="463">
        <v>345422412868.32507</v>
      </c>
      <c r="J3719" s="461">
        <v>0.49961493758832998</v>
      </c>
      <c r="K3719" s="463">
        <v>18074484543.293339</v>
      </c>
      <c r="L3719" s="463">
        <v>0</v>
      </c>
      <c r="M3719" s="463">
        <v>343966656481.45923</v>
      </c>
      <c r="N3719" s="463">
        <v>15441106220.479336</v>
      </c>
      <c r="O3719" s="463">
        <v>10000</v>
      </c>
      <c r="P3719" s="460">
        <v>152921.98950666975</v>
      </c>
      <c r="Q3719" s="460">
        <v>66923.207339278626</v>
      </c>
      <c r="R3719" s="463">
        <v>722904660113.55701</v>
      </c>
      <c r="S3719" s="461">
        <v>0.6392368120306321</v>
      </c>
      <c r="T3719" s="461">
        <v>0.48058163314492364</v>
      </c>
      <c r="U3719" s="460">
        <v>16.139761362875461</v>
      </c>
      <c r="V3719" s="463">
        <v>6322488555128.9258</v>
      </c>
      <c r="W3719" s="459">
        <v>1994.8603482464837</v>
      </c>
      <c r="X3719" s="462">
        <v>4.4201095393070121E-2</v>
      </c>
      <c r="Y3719" s="463">
        <v>187273777875.87848</v>
      </c>
      <c r="Z3719" s="463">
        <v>0</v>
      </c>
      <c r="AA3719" s="463">
        <v>10947802833.769114</v>
      </c>
      <c r="AB3719" s="463">
        <v>137900590303.98392</v>
      </c>
      <c r="AC3719" s="463">
        <v>2723157641.0270987</v>
      </c>
      <c r="AD3719" s="463">
        <v>8569373510.7905464</v>
      </c>
      <c r="AE3719" s="463">
        <v>347414702165.44916</v>
      </c>
      <c r="AF3719" s="463">
        <v>5607190386904.8027</v>
      </c>
      <c r="AG3719" s="461">
        <v>0.33958353439165923</v>
      </c>
      <c r="AH3719" s="461">
        <v>0.63457837778285897</v>
      </c>
      <c r="AI3719" s="461">
        <v>0</v>
      </c>
      <c r="AJ3719" s="461">
        <v>1.9524578404430379E-2</v>
      </c>
      <c r="AK3719" s="461">
        <v>6.3135094210513935E-3</v>
      </c>
      <c r="AL3719" s="532">
        <v>2.0000000000000001E-4</v>
      </c>
    </row>
    <row r="3720" spans="1:38" x14ac:dyDescent="0.2">
      <c r="A3720" s="474">
        <v>3716</v>
      </c>
      <c r="B3720" s="461">
        <v>0.43140581317721172</v>
      </c>
      <c r="C3720" s="460">
        <v>2910.999951038616</v>
      </c>
      <c r="D3720" s="461">
        <v>0.8482477756329565</v>
      </c>
      <c r="E3720" s="461">
        <v>0.37533813103098523</v>
      </c>
      <c r="F3720" s="506">
        <v>2025.03</v>
      </c>
      <c r="G3720" s="463">
        <v>314412213037.474</v>
      </c>
      <c r="H3720" s="460">
        <v>22611721.495298021</v>
      </c>
      <c r="I3720" s="463">
        <v>372281435719.2179</v>
      </c>
      <c r="J3720" s="461">
        <v>7.9789453903857388E-2</v>
      </c>
      <c r="K3720" s="463">
        <v>27840198038.4245</v>
      </c>
      <c r="L3720" s="463">
        <v>101820214638.44252</v>
      </c>
      <c r="M3720" s="463">
        <v>356487558642.50818</v>
      </c>
      <c r="N3720" s="463">
        <v>79478897362.029083</v>
      </c>
      <c r="O3720" s="463">
        <v>21393.924581815678</v>
      </c>
      <c r="P3720" s="460">
        <v>516395.46573052841</v>
      </c>
      <c r="Q3720" s="460">
        <v>335215.88642471086</v>
      </c>
      <c r="R3720" s="463">
        <v>937908304400.62231</v>
      </c>
      <c r="S3720" s="461">
        <v>0.45770093002458295</v>
      </c>
      <c r="T3720" s="461">
        <v>0.33235465437509365</v>
      </c>
      <c r="U3720" s="460">
        <v>20.120164892725203</v>
      </c>
      <c r="V3720" s="463">
        <v>6735238369684.1074</v>
      </c>
      <c r="W3720" s="459">
        <v>2126.7707508632334</v>
      </c>
      <c r="X3720" s="462">
        <v>3.7012415149491072E-2</v>
      </c>
      <c r="Y3720" s="463">
        <v>244560639743.73788</v>
      </c>
      <c r="Z3720" s="463">
        <v>69851573293.736099</v>
      </c>
      <c r="AA3720" s="463">
        <v>15056818567.749559</v>
      </c>
      <c r="AB3720" s="463">
        <v>-18162015651.352566</v>
      </c>
      <c r="AC3720" s="463">
        <v>-10928914563.559109</v>
      </c>
      <c r="AD3720" s="463">
        <v>11340088954.286963</v>
      </c>
      <c r="AE3720" s="463">
        <v>311718190344.59894</v>
      </c>
      <c r="AF3720" s="463">
        <v>6271821389795.2324</v>
      </c>
      <c r="AG3720" s="461">
        <v>0</v>
      </c>
      <c r="AH3720" s="461">
        <v>0.74087762809883317</v>
      </c>
      <c r="AI3720" s="461">
        <v>0.21160996305481791</v>
      </c>
      <c r="AJ3720" s="461">
        <v>2.4007090814557059E-2</v>
      </c>
      <c r="AK3720" s="461">
        <v>0</v>
      </c>
      <c r="AL3720" s="532">
        <v>2.0000000000000001E-4</v>
      </c>
    </row>
    <row r="3721" spans="1:38" x14ac:dyDescent="0.2">
      <c r="A3721" s="474">
        <v>3717</v>
      </c>
      <c r="B3721" s="461">
        <v>0.39224568543510763</v>
      </c>
      <c r="C3721" s="460">
        <v>1500</v>
      </c>
      <c r="D3721" s="461">
        <v>0.32127003092062906</v>
      </c>
      <c r="E3721" s="461">
        <v>0.31671209855297283</v>
      </c>
      <c r="F3721" s="506">
        <v>2024.64</v>
      </c>
      <c r="G3721" s="463">
        <v>232852067329.20309</v>
      </c>
      <c r="H3721" s="460">
        <v>5391066.9860424018</v>
      </c>
      <c r="I3721" s="463">
        <v>272522209550.78363</v>
      </c>
      <c r="J3721" s="461">
        <v>0.39224568543510763</v>
      </c>
      <c r="K3721" s="463">
        <v>6629722899.0795679</v>
      </c>
      <c r="L3721" s="463">
        <v>0</v>
      </c>
      <c r="M3721" s="463">
        <v>454460826650.32977</v>
      </c>
      <c r="N3721" s="463">
        <v>132979167434.96634</v>
      </c>
      <c r="O3721" s="463">
        <v>29642.542141166923</v>
      </c>
      <c r="P3721" s="460">
        <v>925106.918424209</v>
      </c>
      <c r="Q3721" s="460">
        <v>589695.88139659516</v>
      </c>
      <c r="R3721" s="463">
        <v>866591926535.1593</v>
      </c>
      <c r="S3721" s="461">
        <v>0.57580166483939477</v>
      </c>
      <c r="T3721" s="461">
        <v>0.39954307728982458</v>
      </c>
      <c r="U3721" s="460">
        <v>17.013167770310812</v>
      </c>
      <c r="V3721" s="463">
        <v>6539350399675.9795</v>
      </c>
      <c r="W3721" s="459">
        <v>2064.0898458419542</v>
      </c>
      <c r="X3721" s="462">
        <v>4.2511521964013657E-2</v>
      </c>
      <c r="Y3721" s="463">
        <v>232852067329.20309</v>
      </c>
      <c r="Z3721" s="463">
        <v>0</v>
      </c>
      <c r="AA3721" s="463">
        <v>2529988084.0538559</v>
      </c>
      <c r="AB3721" s="463">
        <v>84796263064.624146</v>
      </c>
      <c r="AC3721" s="463">
        <v>20617484582.398735</v>
      </c>
      <c r="AD3721" s="463">
        <v>5445002022.0952711</v>
      </c>
      <c r="AE3721" s="463">
        <v>346240805082.37512</v>
      </c>
      <c r="AF3721" s="463">
        <v>5890652905793.9326</v>
      </c>
      <c r="AG3721" s="461">
        <v>0.19915219329481765</v>
      </c>
      <c r="AH3721" s="461">
        <v>0.75105244698822959</v>
      </c>
      <c r="AI3721" s="461">
        <v>0</v>
      </c>
      <c r="AJ3721" s="461">
        <v>4.2949196371176585E-3</v>
      </c>
      <c r="AK3721" s="461">
        <v>4.5500440079835135E-2</v>
      </c>
      <c r="AL3721" s="532">
        <v>2.0000000000000001E-4</v>
      </c>
    </row>
    <row r="3722" spans="1:38" x14ac:dyDescent="0.2">
      <c r="A3722" s="474">
        <v>3718</v>
      </c>
      <c r="B3722" s="461">
        <v>0.39517219741664128</v>
      </c>
      <c r="C3722" s="460">
        <v>5612.4821848595047</v>
      </c>
      <c r="D3722" s="461">
        <v>0.47321899453542726</v>
      </c>
      <c r="E3722" s="461">
        <v>0.10907599281619845</v>
      </c>
      <c r="F3722" s="506">
        <v>2026.04</v>
      </c>
      <c r="G3722" s="463">
        <v>89621125277.918869</v>
      </c>
      <c r="H3722" s="460">
        <v>8794670.1094171964</v>
      </c>
      <c r="I3722" s="463">
        <v>336318501332.96448</v>
      </c>
      <c r="J3722" s="461">
        <v>0.39517219741664134</v>
      </c>
      <c r="K3722" s="463">
        <v>18764006759.527149</v>
      </c>
      <c r="L3722" s="463">
        <v>16854416909.832611</v>
      </c>
      <c r="M3722" s="463">
        <v>147629220670.52087</v>
      </c>
      <c r="N3722" s="463">
        <v>30320150170.66618</v>
      </c>
      <c r="O3722" s="463">
        <v>24284.617428795704</v>
      </c>
      <c r="P3722" s="460">
        <v>225190.63724206993</v>
      </c>
      <c r="Q3722" s="460">
        <v>119777.70659976325</v>
      </c>
      <c r="R3722" s="463">
        <v>549886295843.51135</v>
      </c>
      <c r="S3722" s="461">
        <v>0.50409389728674125</v>
      </c>
      <c r="T3722" s="461">
        <v>0.38851655519076472</v>
      </c>
      <c r="U3722" s="460">
        <v>15.436080118278324</v>
      </c>
      <c r="V3722" s="463">
        <v>3715835172401.6338</v>
      </c>
      <c r="W3722" s="459">
        <v>1172.1196598163524</v>
      </c>
      <c r="X3722" s="462">
        <v>4.61241803832401E-2</v>
      </c>
      <c r="Y3722" s="463">
        <v>80437769221.457214</v>
      </c>
      <c r="Z3722" s="463">
        <v>9183356056.4616528</v>
      </c>
      <c r="AA3722" s="463">
        <v>5760922388.9853506</v>
      </c>
      <c r="AB3722" s="463">
        <v>105034508090.37747</v>
      </c>
      <c r="AC3722" s="463">
        <v>5486909354.7581854</v>
      </c>
      <c r="AD3722" s="463">
        <v>7736464295.6908798</v>
      </c>
      <c r="AE3722" s="463">
        <v>213639929407.73074</v>
      </c>
      <c r="AF3722" s="463">
        <v>3297763066801.0571</v>
      </c>
      <c r="AG3722" s="461">
        <v>0.44455062759890168</v>
      </c>
      <c r="AH3722" s="461">
        <v>0.46344069729976306</v>
      </c>
      <c r="AI3722" s="461">
        <v>5.2909733518856653E-2</v>
      </c>
      <c r="AJ3722" s="461">
        <v>1.7469182207118482E-2</v>
      </c>
      <c r="AK3722" s="461">
        <v>2.1629759375360092E-2</v>
      </c>
      <c r="AL3722" s="532">
        <v>2.0000000000000001E-4</v>
      </c>
    </row>
    <row r="3723" spans="1:38" x14ac:dyDescent="0.2">
      <c r="A3723" s="474">
        <v>3719</v>
      </c>
      <c r="B3723" s="461">
        <v>0.47997901423304806</v>
      </c>
      <c r="C3723" s="460">
        <v>4770.3215577909614</v>
      </c>
      <c r="D3723" s="461">
        <v>1.386204228623434</v>
      </c>
      <c r="E3723" s="461">
        <v>0.25094588543926755</v>
      </c>
      <c r="F3723" s="506">
        <v>2028.3</v>
      </c>
      <c r="G3723" s="463">
        <v>78656355270.230713</v>
      </c>
      <c r="H3723" s="460">
        <v>46234547.584338732</v>
      </c>
      <c r="I3723" s="463">
        <v>666640004393.82788</v>
      </c>
      <c r="J3723" s="461">
        <v>5.799485351370981E-4</v>
      </c>
      <c r="K3723" s="463">
        <v>47528947507.583694</v>
      </c>
      <c r="L3723" s="463">
        <v>163989857400.52682</v>
      </c>
      <c r="M3723" s="463">
        <v>0</v>
      </c>
      <c r="N3723" s="463">
        <v>8834833815.702774</v>
      </c>
      <c r="O3723" s="463">
        <v>30432.471420634298</v>
      </c>
      <c r="P3723" s="460">
        <v>137939.94202326515</v>
      </c>
      <c r="Q3723" s="460">
        <v>33776.393674847161</v>
      </c>
      <c r="R3723" s="463">
        <v>886993643117.64124</v>
      </c>
      <c r="S3723" s="461">
        <v>0.18238501507333282</v>
      </c>
      <c r="T3723" s="461">
        <v>6.3834034901007447E-2</v>
      </c>
      <c r="U3723" s="460">
        <v>37.492972841446743</v>
      </c>
      <c r="V3723" s="463">
        <v>2142446263059.5322</v>
      </c>
      <c r="W3723" s="459">
        <v>676.01807659221993</v>
      </c>
      <c r="X3723" s="462">
        <v>1.9927397929728696E-2</v>
      </c>
      <c r="Y3723" s="463">
        <v>0</v>
      </c>
      <c r="Z3723" s="463">
        <v>78656355270.230713</v>
      </c>
      <c r="AA3723" s="463">
        <v>28129789403.939816</v>
      </c>
      <c r="AB3723" s="463">
        <v>-74799538932.123474</v>
      </c>
      <c r="AC3723" s="463">
        <v>-2066056751.5881383</v>
      </c>
      <c r="AD3723" s="463">
        <v>26699834181.284344</v>
      </c>
      <c r="AE3723" s="463">
        <v>56620383171.743256</v>
      </c>
      <c r="AF3723" s="463">
        <v>2122866488530.4783</v>
      </c>
      <c r="AG3723" s="461">
        <v>0</v>
      </c>
      <c r="AH3723" s="461">
        <v>0</v>
      </c>
      <c r="AI3723" s="461">
        <v>0.7039871599126839</v>
      </c>
      <c r="AJ3723" s="461">
        <v>0.13250851881604778</v>
      </c>
      <c r="AK3723" s="461">
        <v>0</v>
      </c>
      <c r="AL3723" s="532">
        <v>2.0000000000000001E-4</v>
      </c>
    </row>
    <row r="3724" spans="1:38" x14ac:dyDescent="0.2">
      <c r="A3724" s="474">
        <v>3720</v>
      </c>
      <c r="B3724" s="461">
        <v>0.45052688972346355</v>
      </c>
      <c r="C3724" s="460">
        <v>2624.8982628934991</v>
      </c>
      <c r="D3724" s="461">
        <v>0.65137646609156019</v>
      </c>
      <c r="E3724" s="461">
        <v>0.67919721926140553</v>
      </c>
      <c r="F3724" s="506">
        <v>2024.01</v>
      </c>
      <c r="G3724" s="463">
        <v>166248372735.3855</v>
      </c>
      <c r="H3724" s="460">
        <v>14791508.427988105</v>
      </c>
      <c r="I3724" s="463">
        <v>311355897860.74023</v>
      </c>
      <c r="J3724" s="461">
        <v>0.17482352323799089</v>
      </c>
      <c r="K3724" s="463">
        <v>3251663352.9273844</v>
      </c>
      <c r="L3724" s="463">
        <v>0</v>
      </c>
      <c r="M3724" s="463">
        <v>564375179306.70105</v>
      </c>
      <c r="N3724" s="463">
        <v>23405830879.658772</v>
      </c>
      <c r="O3724" s="463">
        <v>21895.673494761075</v>
      </c>
      <c r="P3724" s="460">
        <v>190637.8630192597</v>
      </c>
      <c r="Q3724" s="460">
        <v>91275.53123336831</v>
      </c>
      <c r="R3724" s="463">
        <v>902388571400.02747</v>
      </c>
      <c r="S3724" s="461">
        <v>0.56827810303331572</v>
      </c>
      <c r="T3724" s="461">
        <v>0.20709913714783984</v>
      </c>
      <c r="U3724" s="460">
        <v>18.314348509707223</v>
      </c>
      <c r="V3724" s="463">
        <v>3726518071746.6748</v>
      </c>
      <c r="W3724" s="459">
        <v>1176.4663046897858</v>
      </c>
      <c r="X3724" s="462">
        <v>4.0505468485753635E-2</v>
      </c>
      <c r="Y3724" s="463">
        <v>166248372735.3855</v>
      </c>
      <c r="Z3724" s="463">
        <v>0</v>
      </c>
      <c r="AA3724" s="463">
        <v>1441363380.0112731</v>
      </c>
      <c r="AB3724" s="463">
        <v>10499082558.972105</v>
      </c>
      <c r="AC3724" s="463">
        <v>1048093259.647874</v>
      </c>
      <c r="AD3724" s="463">
        <v>7646982575.0008001</v>
      </c>
      <c r="AE3724" s="463">
        <v>186883894509.01755</v>
      </c>
      <c r="AF3724" s="463">
        <v>3422656774889.5073</v>
      </c>
      <c r="AG3724" s="461">
        <v>6.8922729404926442E-2</v>
      </c>
      <c r="AH3724" s="461">
        <v>0.92288514149196166</v>
      </c>
      <c r="AI3724" s="461">
        <v>0</v>
      </c>
      <c r="AJ3724" s="461">
        <v>4.211241368360122E-3</v>
      </c>
      <c r="AK3724" s="461">
        <v>3.9808877347516742E-3</v>
      </c>
      <c r="AL3724" s="532">
        <v>2.0000000000000001E-4</v>
      </c>
    </row>
    <row r="3725" spans="1:38" x14ac:dyDescent="0.2">
      <c r="A3725" s="474">
        <v>3721</v>
      </c>
      <c r="B3725" s="461">
        <v>0.48151407299848897</v>
      </c>
      <c r="C3725" s="460">
        <v>1713.3733320393749</v>
      </c>
      <c r="D3725" s="461">
        <v>0.62947748186538699</v>
      </c>
      <c r="E3725" s="461">
        <v>0.38349343842307154</v>
      </c>
      <c r="F3725" s="506">
        <v>2025.62</v>
      </c>
      <c r="G3725" s="463">
        <v>336770072125.50879</v>
      </c>
      <c r="H3725" s="460">
        <v>14235095.787978463</v>
      </c>
      <c r="I3725" s="463">
        <v>367822576397.68311</v>
      </c>
      <c r="J3725" s="461">
        <v>0.27233658963338425</v>
      </c>
      <c r="K3725" s="463">
        <v>17863863816.79879</v>
      </c>
      <c r="L3725" s="463">
        <v>58532147830.230942</v>
      </c>
      <c r="M3725" s="463">
        <v>504126876350.17761</v>
      </c>
      <c r="N3725" s="463">
        <v>31555481356.234505</v>
      </c>
      <c r="O3725" s="463">
        <v>25655.839067151413</v>
      </c>
      <c r="P3725" s="460">
        <v>218208.07693241147</v>
      </c>
      <c r="Q3725" s="460">
        <v>111507.56643451925</v>
      </c>
      <c r="R3725" s="463">
        <v>979900945751.125</v>
      </c>
      <c r="S3725" s="461">
        <v>0.58023657252600724</v>
      </c>
      <c r="T3725" s="461">
        <v>0.42244690835020227</v>
      </c>
      <c r="U3725" s="460">
        <v>17.807583777028796</v>
      </c>
      <c r="V3725" s="463">
        <v>8062588520227.1152</v>
      </c>
      <c r="W3725" s="459">
        <v>2543.8160072958885</v>
      </c>
      <c r="X3725" s="462">
        <v>4.1141880024205379E-2</v>
      </c>
      <c r="Y3725" s="463">
        <v>301736641931.86542</v>
      </c>
      <c r="Z3725" s="463">
        <v>35033430193.643326</v>
      </c>
      <c r="AA3725" s="463">
        <v>10163893898.524181</v>
      </c>
      <c r="AB3725" s="463">
        <v>56060011909.135574</v>
      </c>
      <c r="AC3725" s="463">
        <v>4539636281.1502981</v>
      </c>
      <c r="AD3725" s="463">
        <v>6422510807.6832266</v>
      </c>
      <c r="AE3725" s="463">
        <v>413956125022.00201</v>
      </c>
      <c r="AF3725" s="463">
        <v>7371558376343.5078</v>
      </c>
      <c r="AG3725" s="461">
        <v>0.11019010551762783</v>
      </c>
      <c r="AH3725" s="461">
        <v>0.77771834719555788</v>
      </c>
      <c r="AI3725" s="461">
        <v>9.0297755195882498E-2</v>
      </c>
      <c r="AJ3725" s="461">
        <v>1.378798536160511E-2</v>
      </c>
      <c r="AK3725" s="461">
        <v>8.0058067293264853E-3</v>
      </c>
      <c r="AL3725" s="532">
        <v>2.0000000000000001E-4</v>
      </c>
    </row>
    <row r="3726" spans="1:38" x14ac:dyDescent="0.2">
      <c r="A3726" s="474">
        <v>3722</v>
      </c>
      <c r="B3726" s="461">
        <v>0.43480250759199307</v>
      </c>
      <c r="C3726" s="460">
        <v>4274.8773483520054</v>
      </c>
      <c r="D3726" s="461">
        <v>0.95876678980454044</v>
      </c>
      <c r="E3726" s="461">
        <v>0.42383609551520462</v>
      </c>
      <c r="F3726" s="506">
        <v>2024.32</v>
      </c>
      <c r="G3726" s="463">
        <v>284206942070.35284</v>
      </c>
      <c r="H3726" s="460">
        <v>28052519.559223406</v>
      </c>
      <c r="I3726" s="463">
        <v>573577558361.36108</v>
      </c>
      <c r="J3726" s="461">
        <v>0.22407806951013376</v>
      </c>
      <c r="K3726" s="463">
        <v>21183525608.764454</v>
      </c>
      <c r="L3726" s="463">
        <v>44591042871.263741</v>
      </c>
      <c r="M3726" s="463">
        <v>670750667095.62024</v>
      </c>
      <c r="N3726" s="463">
        <v>12564907550.020636</v>
      </c>
      <c r="O3726" s="463">
        <v>29250.761816746824</v>
      </c>
      <c r="P3726" s="460">
        <v>128219.37501530933</v>
      </c>
      <c r="Q3726" s="460">
        <v>48486.024175590137</v>
      </c>
      <c r="R3726" s="463">
        <v>1322667701487.0303</v>
      </c>
      <c r="S3726" s="461">
        <v>0.53784646356635368</v>
      </c>
      <c r="T3726" s="461">
        <v>0.26850433543821628</v>
      </c>
      <c r="U3726" s="460">
        <v>17.735467581931424</v>
      </c>
      <c r="V3726" s="463">
        <v>6827725392686.0908</v>
      </c>
      <c r="W3726" s="459">
        <v>2155.098586386729</v>
      </c>
      <c r="X3726" s="462">
        <v>4.2064954545847744E-2</v>
      </c>
      <c r="Y3726" s="463">
        <v>266490815970.62277</v>
      </c>
      <c r="Z3726" s="463">
        <v>17716126099.730103</v>
      </c>
      <c r="AA3726" s="463">
        <v>7826055566.1762257</v>
      </c>
      <c r="AB3726" s="463">
        <v>46133198686.28656</v>
      </c>
      <c r="AC3726" s="463">
        <v>993033169.67063749</v>
      </c>
      <c r="AD3726" s="463">
        <v>15982782700.881807</v>
      </c>
      <c r="AE3726" s="463">
        <v>355142012193.3681</v>
      </c>
      <c r="AF3726" s="463">
        <v>6298609644237.374</v>
      </c>
      <c r="AG3726" s="461">
        <v>0.12820412815580359</v>
      </c>
      <c r="AH3726" s="461">
        <v>0.80387987023045504</v>
      </c>
      <c r="AI3726" s="461">
        <v>5.3441380702618176E-2</v>
      </c>
      <c r="AJ3726" s="461">
        <v>1.2425052524625523E-2</v>
      </c>
      <c r="AK3726" s="461">
        <v>2.0495683864976745E-3</v>
      </c>
      <c r="AL3726" s="532">
        <v>2.0000000000000001E-4</v>
      </c>
    </row>
    <row r="3727" spans="1:38" x14ac:dyDescent="0.2">
      <c r="A3727" s="474">
        <v>3723</v>
      </c>
      <c r="B3727" s="461">
        <v>0.46766380170955524</v>
      </c>
      <c r="C3727" s="460">
        <v>2115.8698877683473</v>
      </c>
      <c r="D3727" s="461">
        <v>1.0355375331648855</v>
      </c>
      <c r="E3727" s="461">
        <v>0.55815230270723171</v>
      </c>
      <c r="F3727" s="506">
        <v>2024.14</v>
      </c>
      <c r="G3727" s="463">
        <v>284951375927.2879</v>
      </c>
      <c r="H3727" s="460">
        <v>34899320.498678237</v>
      </c>
      <c r="I3727" s="463">
        <v>737449582933.5061</v>
      </c>
      <c r="J3727" s="461">
        <v>0.22437606842649527</v>
      </c>
      <c r="K3727" s="463">
        <v>6041870503.0595036</v>
      </c>
      <c r="L3727" s="463">
        <v>0</v>
      </c>
      <c r="M3727" s="463">
        <v>547972434291.72791</v>
      </c>
      <c r="N3727" s="463">
        <v>132838238814.51715</v>
      </c>
      <c r="O3727" s="463">
        <v>30456.756568983168</v>
      </c>
      <c r="P3727" s="460">
        <v>690992.37798319617</v>
      </c>
      <c r="Q3727" s="460">
        <v>469172.43161803938</v>
      </c>
      <c r="R3727" s="463">
        <v>1424302126542.8105</v>
      </c>
      <c r="S3727" s="461">
        <v>0.44846918499760235</v>
      </c>
      <c r="T3727" s="461">
        <v>0.28151900662708707</v>
      </c>
      <c r="U3727" s="460">
        <v>17.244976673682743</v>
      </c>
      <c r="V3727" s="463">
        <v>7569681428018.0039</v>
      </c>
      <c r="W3727" s="459">
        <v>2389.7039458721688</v>
      </c>
      <c r="X3727" s="462">
        <v>4.2493903914581452E-2</v>
      </c>
      <c r="Y3727" s="463">
        <v>284951375927.2879</v>
      </c>
      <c r="Z3727" s="463">
        <v>0</v>
      </c>
      <c r="AA3727" s="463">
        <v>2535980039.097568</v>
      </c>
      <c r="AB3727" s="463">
        <v>83827092972.914261</v>
      </c>
      <c r="AC3727" s="463">
        <v>16401894393.841713</v>
      </c>
      <c r="AD3727" s="463">
        <v>13251776468.038237</v>
      </c>
      <c r="AE3727" s="463">
        <v>400968119801.17969</v>
      </c>
      <c r="AF3727" s="463">
        <v>6914685872861.7705</v>
      </c>
      <c r="AG3727" s="461">
        <v>0.18251375781009557</v>
      </c>
      <c r="AH3727" s="461">
        <v>0.78298222683798568</v>
      </c>
      <c r="AI3727" s="461">
        <v>0</v>
      </c>
      <c r="AJ3727" s="461">
        <v>3.6675274708437419E-3</v>
      </c>
      <c r="AK3727" s="461">
        <v>3.0836487881074966E-2</v>
      </c>
      <c r="AL3727" s="532">
        <v>2.0000000000000001E-4</v>
      </c>
    </row>
    <row r="3728" spans="1:38" x14ac:dyDescent="0.2">
      <c r="A3728" s="474">
        <v>3724</v>
      </c>
      <c r="B3728" s="461">
        <v>0.41002132913291561</v>
      </c>
      <c r="C3728" s="460">
        <v>1641.1293050735326</v>
      </c>
      <c r="D3728" s="461">
        <v>0.88930443200397513</v>
      </c>
      <c r="E3728" s="461">
        <v>0.45344418769700146</v>
      </c>
      <c r="F3728" s="506">
        <v>2024.46</v>
      </c>
      <c r="G3728" s="463">
        <v>533104187411.98169</v>
      </c>
      <c r="H3728" s="460">
        <v>25605127.209841836</v>
      </c>
      <c r="I3728" s="463">
        <v>487406662327.55115</v>
      </c>
      <c r="J3728" s="461">
        <v>0.15769429917953537</v>
      </c>
      <c r="K3728" s="463">
        <v>10273126900.42341</v>
      </c>
      <c r="L3728" s="463">
        <v>0</v>
      </c>
      <c r="M3728" s="463">
        <v>773337597316.10095</v>
      </c>
      <c r="N3728" s="463">
        <v>28116696417.284702</v>
      </c>
      <c r="O3728" s="463">
        <v>28188.366251620038</v>
      </c>
      <c r="P3728" s="460">
        <v>218753.38838955929</v>
      </c>
      <c r="Q3728" s="460">
        <v>107117.0573940414</v>
      </c>
      <c r="R3728" s="463">
        <v>1299134082961.3601</v>
      </c>
      <c r="S3728" s="461">
        <v>0.5431643381587351</v>
      </c>
      <c r="T3728" s="461">
        <v>0.43112405437165607</v>
      </c>
      <c r="U3728" s="460">
        <v>18.691339602448828</v>
      </c>
      <c r="V3728" s="463">
        <v>11306139459719.666</v>
      </c>
      <c r="W3728" s="459">
        <v>3570.3354968321278</v>
      </c>
      <c r="X3728" s="462">
        <v>3.9739470609525311E-2</v>
      </c>
      <c r="Y3728" s="463">
        <v>533104187411.98169</v>
      </c>
      <c r="Z3728" s="463">
        <v>0</v>
      </c>
      <c r="AA3728" s="463">
        <v>3658125534.0128617</v>
      </c>
      <c r="AB3728" s="463">
        <v>13330081859.449047</v>
      </c>
      <c r="AC3728" s="463">
        <v>1119293952.5848398</v>
      </c>
      <c r="AD3728" s="463">
        <v>8876264260.6764965</v>
      </c>
      <c r="AE3728" s="463">
        <v>560087953018.70496</v>
      </c>
      <c r="AF3728" s="463">
        <v>10468794137113.018</v>
      </c>
      <c r="AG3728" s="461">
        <v>2.7575525488482102E-2</v>
      </c>
      <c r="AH3728" s="461">
        <v>0.96754023702876291</v>
      </c>
      <c r="AI3728" s="461">
        <v>0</v>
      </c>
      <c r="AJ3728" s="461">
        <v>3.4943141359943335E-3</v>
      </c>
      <c r="AK3728" s="461">
        <v>1.3899233467605087E-3</v>
      </c>
      <c r="AL3728" s="532">
        <v>2.0000000000000001E-4</v>
      </c>
    </row>
    <row r="3729" spans="1:38" x14ac:dyDescent="0.2">
      <c r="A3729" s="474">
        <v>3725</v>
      </c>
      <c r="B3729" s="461">
        <v>0.5726666270608648</v>
      </c>
      <c r="C3729" s="460">
        <v>6889.2878576116746</v>
      </c>
      <c r="D3729" s="461">
        <v>0.72390675011952521</v>
      </c>
      <c r="E3729" s="461">
        <v>0.48592468749587603</v>
      </c>
      <c r="F3729" s="506">
        <v>2023.75</v>
      </c>
      <c r="G3729" s="463">
        <v>371261517514.24261</v>
      </c>
      <c r="H3729" s="460">
        <v>16498391.332794527</v>
      </c>
      <c r="I3729" s="463">
        <v>452215100072.0625</v>
      </c>
      <c r="J3729" s="461">
        <v>0.28136062280162966</v>
      </c>
      <c r="K3729" s="463">
        <v>12567100322.141636</v>
      </c>
      <c r="L3729" s="463">
        <v>0</v>
      </c>
      <c r="M3729" s="463">
        <v>674756139659.58301</v>
      </c>
      <c r="N3729" s="463">
        <v>38991734163.25135</v>
      </c>
      <c r="O3729" s="463">
        <v>41633.80073675012</v>
      </c>
      <c r="P3729" s="460">
        <v>247139.90707849734</v>
      </c>
      <c r="Q3729" s="460">
        <v>130806.99348189344</v>
      </c>
      <c r="R3729" s="463">
        <v>1178530074217.0386</v>
      </c>
      <c r="S3729" s="461">
        <v>0.57556030377075573</v>
      </c>
      <c r="T3729" s="461">
        <v>0.40574736648884374</v>
      </c>
      <c r="U3729" s="460">
        <v>17.636674088947704</v>
      </c>
      <c r="V3729" s="463">
        <v>9275142809440.375</v>
      </c>
      <c r="W3729" s="459">
        <v>2927.9694893735968</v>
      </c>
      <c r="X3729" s="462">
        <v>4.1545692435076248E-2</v>
      </c>
      <c r="Y3729" s="463">
        <v>371261517514.24261</v>
      </c>
      <c r="Z3729" s="463">
        <v>0</v>
      </c>
      <c r="AA3729" s="463">
        <v>3459636116.6291561</v>
      </c>
      <c r="AB3729" s="463">
        <v>84134626881.791748</v>
      </c>
      <c r="AC3729" s="463">
        <v>5167715223.378828</v>
      </c>
      <c r="AD3729" s="463">
        <v>14161978205.422606</v>
      </c>
      <c r="AE3729" s="463">
        <v>478185473941.46497</v>
      </c>
      <c r="AF3729" s="463">
        <v>8433601357974.6133</v>
      </c>
      <c r="AG3729" s="461">
        <v>0.15151959547216165</v>
      </c>
      <c r="AH3729" s="461">
        <v>0.83641240952188756</v>
      </c>
      <c r="AI3729" s="461">
        <v>0</v>
      </c>
      <c r="AJ3729" s="461">
        <v>4.1022049416146603E-3</v>
      </c>
      <c r="AK3729" s="461">
        <v>7.9657900643359987E-3</v>
      </c>
      <c r="AL3729" s="532">
        <v>2.0000000000000001E-4</v>
      </c>
    </row>
    <row r="3730" spans="1:38" x14ac:dyDescent="0.2">
      <c r="A3730" s="474">
        <v>3726</v>
      </c>
      <c r="B3730" s="461">
        <v>0.53709142649542563</v>
      </c>
      <c r="C3730" s="460">
        <v>4973.2488625770693</v>
      </c>
      <c r="D3730" s="461">
        <v>0.40953390397208062</v>
      </c>
      <c r="E3730" s="461">
        <v>0.45267658224261415</v>
      </c>
      <c r="F3730" s="506">
        <v>2024.39</v>
      </c>
      <c r="G3730" s="463">
        <v>253262445380.7258</v>
      </c>
      <c r="H3730" s="460">
        <v>7259432.2953446312</v>
      </c>
      <c r="I3730" s="463">
        <v>274885105815.45697</v>
      </c>
      <c r="J3730" s="461">
        <v>0.48740274298723807</v>
      </c>
      <c r="K3730" s="463">
        <v>7086345252.5434341</v>
      </c>
      <c r="L3730" s="463">
        <v>0</v>
      </c>
      <c r="M3730" s="463">
        <v>358116273814.74542</v>
      </c>
      <c r="N3730" s="463">
        <v>50546647586.299835</v>
      </c>
      <c r="O3730" s="463">
        <v>39431.470556008411</v>
      </c>
      <c r="P3730" s="460">
        <v>389574.37326755689</v>
      </c>
      <c r="Q3730" s="460">
        <v>203168.71070301777</v>
      </c>
      <c r="R3730" s="463">
        <v>690634372469.04565</v>
      </c>
      <c r="S3730" s="461">
        <v>0.62638756830262099</v>
      </c>
      <c r="T3730" s="461">
        <v>0.51846691479741891</v>
      </c>
      <c r="U3730" s="460">
        <v>17.221728096933479</v>
      </c>
      <c r="V3730" s="463">
        <v>6809470870926.9316</v>
      </c>
      <c r="W3730" s="459">
        <v>2149.551655865474</v>
      </c>
      <c r="X3730" s="462">
        <v>4.2265176963630142E-2</v>
      </c>
      <c r="Y3730" s="463">
        <v>253262445380.7258</v>
      </c>
      <c r="Z3730" s="463">
        <v>0</v>
      </c>
      <c r="AA3730" s="463">
        <v>2631988485.8653569</v>
      </c>
      <c r="AB3730" s="463">
        <v>88957008861.307129</v>
      </c>
      <c r="AC3730" s="463">
        <v>6307621896.1222143</v>
      </c>
      <c r="AD3730" s="463">
        <v>6912007723.0570507</v>
      </c>
      <c r="AE3730" s="463">
        <v>358071072347.07758</v>
      </c>
      <c r="AF3730" s="463">
        <v>6166602647338.7666</v>
      </c>
      <c r="AG3730" s="461">
        <v>0.20210434932670443</v>
      </c>
      <c r="AH3730" s="461">
        <v>0.78033023001902524</v>
      </c>
      <c r="AI3730" s="461">
        <v>0</v>
      </c>
      <c r="AJ3730" s="461">
        <v>4.26813374622282E-3</v>
      </c>
      <c r="AK3730" s="461">
        <v>1.3297286908047493E-2</v>
      </c>
      <c r="AL3730" s="532">
        <v>2.0000000000000001E-4</v>
      </c>
    </row>
    <row r="3731" spans="1:38" x14ac:dyDescent="0.2">
      <c r="A3731" s="474">
        <v>3727</v>
      </c>
      <c r="B3731" s="461">
        <v>0.36546998792457219</v>
      </c>
      <c r="C3731" s="460">
        <v>5203.2121685807333</v>
      </c>
      <c r="D3731" s="461">
        <v>0.81636530765683768</v>
      </c>
      <c r="E3731" s="461">
        <v>0.41970561923946414</v>
      </c>
      <c r="F3731" s="506">
        <v>2025.21</v>
      </c>
      <c r="G3731" s="463">
        <v>178752880224.48444</v>
      </c>
      <c r="H3731" s="460">
        <v>20473791.338135097</v>
      </c>
      <c r="I3731" s="463">
        <v>504669754580.21838</v>
      </c>
      <c r="J3731" s="461">
        <v>0.26413853960342437</v>
      </c>
      <c r="K3731" s="463">
        <v>20948485110.676018</v>
      </c>
      <c r="L3731" s="463">
        <v>6357631694.0192842</v>
      </c>
      <c r="M3731" s="463">
        <v>361000387566.88538</v>
      </c>
      <c r="N3731" s="463">
        <v>9366567488.1494751</v>
      </c>
      <c r="O3731" s="463">
        <v>28219.071071884759</v>
      </c>
      <c r="P3731" s="460">
        <v>101465.4375</v>
      </c>
      <c r="Q3731" s="460">
        <v>33113.8125</v>
      </c>
      <c r="R3731" s="463">
        <v>902342826439.94849</v>
      </c>
      <c r="S3731" s="461">
        <v>0.48459073225392957</v>
      </c>
      <c r="T3731" s="461">
        <v>0.28658463512042759</v>
      </c>
      <c r="U3731" s="460">
        <v>17.057347941551438</v>
      </c>
      <c r="V3731" s="463">
        <v>4811984954448.2695</v>
      </c>
      <c r="W3731" s="459">
        <v>1518.1401198767783</v>
      </c>
      <c r="X3731" s="462">
        <v>4.3561162578183404E-2</v>
      </c>
      <c r="Y3731" s="463">
        <v>175659317767.35107</v>
      </c>
      <c r="Z3731" s="463">
        <v>3093562457.1333785</v>
      </c>
      <c r="AA3731" s="463">
        <v>7765627737.9746189</v>
      </c>
      <c r="AB3731" s="463">
        <v>57124969558.900833</v>
      </c>
      <c r="AC3731" s="463">
        <v>990858317.40222239</v>
      </c>
      <c r="AD3731" s="463">
        <v>13963253830.065895</v>
      </c>
      <c r="AE3731" s="463">
        <v>258597589668.82797</v>
      </c>
      <c r="AF3731" s="463">
        <v>4410989063827.7461</v>
      </c>
      <c r="AG3731" s="461">
        <v>0.20951013268997226</v>
      </c>
      <c r="AH3731" s="461">
        <v>0.75663915491176659</v>
      </c>
      <c r="AI3731" s="461">
        <v>1.3325285063057577E-2</v>
      </c>
      <c r="AJ3731" s="461">
        <v>1.7605184745653847E-2</v>
      </c>
      <c r="AK3731" s="461">
        <v>2.92024258954996E-3</v>
      </c>
      <c r="AL3731" s="532">
        <v>2.0000000000000001E-4</v>
      </c>
    </row>
    <row r="3732" spans="1:38" x14ac:dyDescent="0.2">
      <c r="A3732" s="474">
        <v>3728</v>
      </c>
      <c r="B3732" s="461">
        <v>0.44842850925553623</v>
      </c>
      <c r="C3732" s="460">
        <v>4758.8697425107102</v>
      </c>
      <c r="D3732" s="461">
        <v>1.1512137427576272</v>
      </c>
      <c r="E3732" s="461">
        <v>0.46083225444117037</v>
      </c>
      <c r="F3732" s="506">
        <v>2024.59</v>
      </c>
      <c r="G3732" s="463">
        <v>246983828417.31128</v>
      </c>
      <c r="H3732" s="460">
        <v>40440699.774871215</v>
      </c>
      <c r="I3732" s="463">
        <v>906720841889.34521</v>
      </c>
      <c r="J3732" s="461">
        <v>0.37395795498629214</v>
      </c>
      <c r="K3732" s="463">
        <v>31282439605.124077</v>
      </c>
      <c r="L3732" s="463">
        <v>0</v>
      </c>
      <c r="M3732" s="463">
        <v>414743747009.50629</v>
      </c>
      <c r="N3732" s="463">
        <v>106834340630.14677</v>
      </c>
      <c r="O3732" s="463">
        <v>19443.101793587557</v>
      </c>
      <c r="P3732" s="460">
        <v>657952.17838013603</v>
      </c>
      <c r="Q3732" s="460">
        <v>438507.86152184149</v>
      </c>
      <c r="R3732" s="463">
        <v>1459581369134.1223</v>
      </c>
      <c r="S3732" s="461">
        <v>0.48103128441309839</v>
      </c>
      <c r="T3732" s="461">
        <v>0.34946720784684876</v>
      </c>
      <c r="U3732" s="460">
        <v>15.854305999918266</v>
      </c>
      <c r="V3732" s="463">
        <v>8827219876224.082</v>
      </c>
      <c r="W3732" s="459">
        <v>2787.0083351659223</v>
      </c>
      <c r="X3732" s="462">
        <v>4.6251324514536875E-2</v>
      </c>
      <c r="Y3732" s="463">
        <v>246983828417.31128</v>
      </c>
      <c r="Z3732" s="463">
        <v>0</v>
      </c>
      <c r="AA3732" s="463">
        <v>8663493601.6163597</v>
      </c>
      <c r="AB3732" s="463">
        <v>215904491775.12109</v>
      </c>
      <c r="AC3732" s="463">
        <v>14371541733.443954</v>
      </c>
      <c r="AD3732" s="463">
        <v>24152470169.089722</v>
      </c>
      <c r="AE3732" s="463">
        <v>510075825696.5824</v>
      </c>
      <c r="AF3732" s="463">
        <v>8086898223754.5898</v>
      </c>
      <c r="AG3732" s="461">
        <v>0.38590080138610194</v>
      </c>
      <c r="AH3732" s="461">
        <v>0.58028339297563059</v>
      </c>
      <c r="AI3732" s="461">
        <v>0</v>
      </c>
      <c r="AJ3732" s="461">
        <v>1.0712999424387548E-2</v>
      </c>
      <c r="AK3732" s="461">
        <v>2.3102806213879844E-2</v>
      </c>
      <c r="AL3732" s="532">
        <v>2.0000000000000001E-4</v>
      </c>
    </row>
    <row r="3733" spans="1:38" x14ac:dyDescent="0.2">
      <c r="A3733" s="474">
        <v>3729</v>
      </c>
      <c r="B3733" s="461">
        <v>0.59704244701875586</v>
      </c>
      <c r="C3733" s="460">
        <v>8913.7914659422458</v>
      </c>
      <c r="D3733" s="461">
        <v>0.7196867496732855</v>
      </c>
      <c r="E3733" s="461">
        <v>0.65205997375527258</v>
      </c>
      <c r="F3733" s="506">
        <v>2025.27</v>
      </c>
      <c r="G3733" s="463">
        <v>144669336618.16129</v>
      </c>
      <c r="H3733" s="460">
        <v>16255059.908597007</v>
      </c>
      <c r="I3733" s="463">
        <v>402321660792.68652</v>
      </c>
      <c r="J3733" s="461">
        <v>0.32457722810736001</v>
      </c>
      <c r="K3733" s="463">
        <v>15348862107.492287</v>
      </c>
      <c r="L3733" s="463">
        <v>14081621817.113529</v>
      </c>
      <c r="M3733" s="463">
        <v>185665248889.5788</v>
      </c>
      <c r="N3733" s="463">
        <v>18836648241.942879</v>
      </c>
      <c r="O3733" s="463">
        <v>23691.686011263031</v>
      </c>
      <c r="P3733" s="460">
        <v>174373.17666960548</v>
      </c>
      <c r="Q3733" s="460">
        <v>78711.000455557878</v>
      </c>
      <c r="R3733" s="463">
        <v>636254041848.81409</v>
      </c>
      <c r="S3733" s="461">
        <v>0.46856076031567961</v>
      </c>
      <c r="T3733" s="461">
        <v>0.39754059339352937</v>
      </c>
      <c r="U3733" s="460">
        <v>16.380605900157413</v>
      </c>
      <c r="V3733" s="463">
        <v>4557236384353.1016</v>
      </c>
      <c r="W3733" s="459">
        <v>1438.4018780542938</v>
      </c>
      <c r="X3733" s="462">
        <v>4.5031083610439053E-2</v>
      </c>
      <c r="Y3733" s="463">
        <v>134470534105.85045</v>
      </c>
      <c r="Z3733" s="463">
        <v>10198802512.310835</v>
      </c>
      <c r="AA3733" s="463">
        <v>4312116556.0704603</v>
      </c>
      <c r="AB3733" s="463">
        <v>85701533587.025375</v>
      </c>
      <c r="AC3733" s="463">
        <v>2250829003.5433784</v>
      </c>
      <c r="AD3733" s="463">
        <v>16002993580.808573</v>
      </c>
      <c r="AE3733" s="463">
        <v>252936809345.60904</v>
      </c>
      <c r="AF3733" s="463">
        <v>4143258191533.6743</v>
      </c>
      <c r="AG3733" s="461">
        <v>0.31911090066352565</v>
      </c>
      <c r="AH3733" s="461">
        <v>0.61664999618703908</v>
      </c>
      <c r="AI3733" s="461">
        <v>4.676929092419823E-2</v>
      </c>
      <c r="AJ3733" s="461">
        <v>1.0407549702989379E-2</v>
      </c>
      <c r="AK3733" s="461">
        <v>7.0622625222476684E-3</v>
      </c>
      <c r="AL3733" s="532">
        <v>2.0000000000000001E-4</v>
      </c>
    </row>
    <row r="3734" spans="1:38" x14ac:dyDescent="0.2">
      <c r="A3734" s="474">
        <v>3730</v>
      </c>
      <c r="B3734" s="461">
        <v>0.3246903691715316</v>
      </c>
      <c r="C3734" s="460">
        <v>1631.4891665492169</v>
      </c>
      <c r="D3734" s="461">
        <v>0.44001838688352074</v>
      </c>
      <c r="E3734" s="461">
        <v>0.43638823035911573</v>
      </c>
      <c r="F3734" s="506">
        <v>2023.75</v>
      </c>
      <c r="G3734" s="463">
        <v>273188464556.89148</v>
      </c>
      <c r="H3734" s="460">
        <v>8067733.1802773774</v>
      </c>
      <c r="I3734" s="463">
        <v>277232600546.97552</v>
      </c>
      <c r="J3734" s="461">
        <v>0.3246903691715316</v>
      </c>
      <c r="K3734" s="463">
        <v>8732010366.1384125</v>
      </c>
      <c r="L3734" s="463">
        <v>0</v>
      </c>
      <c r="M3734" s="463">
        <v>429528461564.86578</v>
      </c>
      <c r="N3734" s="463">
        <v>27905818857.034073</v>
      </c>
      <c r="O3734" s="463">
        <v>22848.26341563867</v>
      </c>
      <c r="P3734" s="460">
        <v>249869.41130551253</v>
      </c>
      <c r="Q3734" s="460">
        <v>112143.90550938777</v>
      </c>
      <c r="R3734" s="463">
        <v>743398891335.01379</v>
      </c>
      <c r="S3734" s="461">
        <v>0.59545440724350007</v>
      </c>
      <c r="T3734" s="461">
        <v>0.43811291503111205</v>
      </c>
      <c r="U3734" s="460">
        <v>18.006322800717687</v>
      </c>
      <c r="V3734" s="463">
        <v>6516383629666.7734</v>
      </c>
      <c r="W3734" s="459">
        <v>2055.9453004676561</v>
      </c>
      <c r="X3734" s="462">
        <v>4.0106364274156418E-2</v>
      </c>
      <c r="Y3734" s="463">
        <v>273188464556.89148</v>
      </c>
      <c r="Z3734" s="463">
        <v>0</v>
      </c>
      <c r="AA3734" s="463">
        <v>2869407006.0623984</v>
      </c>
      <c r="AB3734" s="463">
        <v>41904587294.606514</v>
      </c>
      <c r="AC3734" s="463">
        <v>2864507195.0206022</v>
      </c>
      <c r="AD3734" s="463">
        <v>4865689261.0988045</v>
      </c>
      <c r="AE3734" s="463">
        <v>325692655313.67981</v>
      </c>
      <c r="AF3734" s="463">
        <v>5864527085400.999</v>
      </c>
      <c r="AG3734" s="461">
        <v>0.10367649196091913</v>
      </c>
      <c r="AH3734" s="461">
        <v>0.88508088563564402</v>
      </c>
      <c r="AI3734" s="461">
        <v>0</v>
      </c>
      <c r="AJ3734" s="461">
        <v>4.8928190871612232E-3</v>
      </c>
      <c r="AK3734" s="461">
        <v>6.3498033162756829E-3</v>
      </c>
      <c r="AL3734" s="532">
        <v>2.0000000000000001E-4</v>
      </c>
    </row>
    <row r="3735" spans="1:38" x14ac:dyDescent="0.2">
      <c r="A3735" s="474">
        <v>3731</v>
      </c>
      <c r="B3735" s="461">
        <v>0.46681519242750136</v>
      </c>
      <c r="C3735" s="460">
        <v>4937.6701502748083</v>
      </c>
      <c r="D3735" s="461">
        <v>0.8827547074360137</v>
      </c>
      <c r="E3735" s="461">
        <v>0.45718183423054581</v>
      </c>
      <c r="F3735" s="506">
        <v>2023.75</v>
      </c>
      <c r="G3735" s="463">
        <v>418517266651.34741</v>
      </c>
      <c r="H3735" s="460">
        <v>23188727.551626585</v>
      </c>
      <c r="I3735" s="463">
        <v>541425872919.18652</v>
      </c>
      <c r="J3735" s="461">
        <v>0.28474252033472613</v>
      </c>
      <c r="K3735" s="463">
        <v>18614350908.842213</v>
      </c>
      <c r="L3735" s="463">
        <v>0</v>
      </c>
      <c r="M3735" s="463">
        <v>732267922723.67261</v>
      </c>
      <c r="N3735" s="463">
        <v>64248849816.136284</v>
      </c>
      <c r="O3735" s="463">
        <v>40638.35079578666</v>
      </c>
      <c r="P3735" s="460">
        <v>402884.28305180516</v>
      </c>
      <c r="Q3735" s="460">
        <v>245026.71223119603</v>
      </c>
      <c r="R3735" s="463">
        <v>1356556996367.8376</v>
      </c>
      <c r="S3735" s="461">
        <v>0.56693007641517534</v>
      </c>
      <c r="T3735" s="461">
        <v>0.38485462126010495</v>
      </c>
      <c r="U3735" s="460">
        <v>17.746204891615999</v>
      </c>
      <c r="V3735" s="463">
        <v>10035240462734.225</v>
      </c>
      <c r="W3735" s="459">
        <v>3167.5352218701137</v>
      </c>
      <c r="X3735" s="462">
        <v>4.1602239618966919E-2</v>
      </c>
      <c r="Y3735" s="463">
        <v>418517266651.34741</v>
      </c>
      <c r="Z3735" s="463">
        <v>0</v>
      </c>
      <c r="AA3735" s="463">
        <v>11072700522.146378</v>
      </c>
      <c r="AB3735" s="463">
        <v>68457496867.613243</v>
      </c>
      <c r="AC3735" s="463">
        <v>8001276756.8271923</v>
      </c>
      <c r="AD3735" s="463">
        <v>16028488256.955498</v>
      </c>
      <c r="AE3735" s="463">
        <v>522077229054.88971</v>
      </c>
      <c r="AF3735" s="463">
        <v>9264889476055.2109</v>
      </c>
      <c r="AG3735" s="461">
        <v>0.11854623948380155</v>
      </c>
      <c r="AH3735" s="461">
        <v>0.85827554521042349</v>
      </c>
      <c r="AI3735" s="461">
        <v>0</v>
      </c>
      <c r="AJ3735" s="461">
        <v>1.1951249446378601E-2</v>
      </c>
      <c r="AK3735" s="461">
        <v>1.1226965859396469E-2</v>
      </c>
      <c r="AL3735" s="532">
        <v>2.0000000000000001E-4</v>
      </c>
    </row>
    <row r="3736" spans="1:38" x14ac:dyDescent="0.2">
      <c r="A3736" s="474">
        <v>3732</v>
      </c>
      <c r="B3736" s="461">
        <v>0.65146573456113999</v>
      </c>
      <c r="C3736" s="460">
        <v>4578.5647443128346</v>
      </c>
      <c r="D3736" s="461">
        <v>0.59033111578652275</v>
      </c>
      <c r="E3736" s="461">
        <v>0.50246183247283005</v>
      </c>
      <c r="F3736" s="506">
        <v>2024.27</v>
      </c>
      <c r="G3736" s="463">
        <v>215568421101.13516</v>
      </c>
      <c r="H3736" s="460">
        <v>12427669.020161571</v>
      </c>
      <c r="I3736" s="463">
        <v>435384222442.2514</v>
      </c>
      <c r="J3736" s="461">
        <v>0.43671300135683933</v>
      </c>
      <c r="K3736" s="463">
        <v>8904181394.5887394</v>
      </c>
      <c r="L3736" s="463">
        <v>0</v>
      </c>
      <c r="M3736" s="463">
        <v>494895734985.50098</v>
      </c>
      <c r="N3736" s="463">
        <v>12974236895.331495</v>
      </c>
      <c r="O3736" s="463">
        <v>27101.838450083123</v>
      </c>
      <c r="P3736" s="460">
        <v>121623.37806657152</v>
      </c>
      <c r="Q3736" s="460">
        <v>44939.327410675804</v>
      </c>
      <c r="R3736" s="463">
        <v>952158375717.67273</v>
      </c>
      <c r="S3736" s="461">
        <v>0.62204983773689659</v>
      </c>
      <c r="T3736" s="461">
        <v>0.37032728493760753</v>
      </c>
      <c r="U3736" s="460">
        <v>16.641735148473153</v>
      </c>
      <c r="V3736" s="463">
        <v>6649527389476.6895</v>
      </c>
      <c r="W3736" s="459">
        <v>2096.7573884601111</v>
      </c>
      <c r="X3736" s="462">
        <v>4.2620117419537661E-2</v>
      </c>
      <c r="Y3736" s="463">
        <v>215568421101.13516</v>
      </c>
      <c r="Z3736" s="463">
        <v>0</v>
      </c>
      <c r="AA3736" s="463">
        <v>3099157490.1637959</v>
      </c>
      <c r="AB3736" s="463">
        <v>123244084454.19727</v>
      </c>
      <c r="AC3736" s="463">
        <v>2032873329.8090296</v>
      </c>
      <c r="AD3736" s="463">
        <v>8665689734.822916</v>
      </c>
      <c r="AE3736" s="463">
        <v>352610226110.12817</v>
      </c>
      <c r="AF3736" s="463">
        <v>5868045993567.9854</v>
      </c>
      <c r="AG3736" s="461">
        <v>0.29223136054776988</v>
      </c>
      <c r="AH3736" s="461">
        <v>0.69798362272739656</v>
      </c>
      <c r="AI3736" s="461">
        <v>0</v>
      </c>
      <c r="AJ3736" s="461">
        <v>5.2814130863336932E-3</v>
      </c>
      <c r="AK3736" s="461">
        <v>4.5036036384998738E-3</v>
      </c>
      <c r="AL3736" s="532">
        <v>2.0000000000000001E-4</v>
      </c>
    </row>
    <row r="3737" spans="1:38" x14ac:dyDescent="0.2">
      <c r="A3737" s="474">
        <v>3733</v>
      </c>
      <c r="B3737" s="461">
        <v>0.60011706034249701</v>
      </c>
      <c r="C3737" s="460">
        <v>1500</v>
      </c>
      <c r="D3737" s="461">
        <v>0.91578444792305636</v>
      </c>
      <c r="E3737" s="461">
        <v>0.28557162322267726</v>
      </c>
      <c r="F3737" s="506">
        <v>2024.8</v>
      </c>
      <c r="G3737" s="463">
        <v>349582468688.28845</v>
      </c>
      <c r="H3737" s="460">
        <v>27752258.109369367</v>
      </c>
      <c r="I3737" s="463">
        <v>604679246419.02832</v>
      </c>
      <c r="J3737" s="461">
        <v>0.30368029290358356</v>
      </c>
      <c r="K3737" s="463">
        <v>13659104296.641878</v>
      </c>
      <c r="L3737" s="463">
        <v>0</v>
      </c>
      <c r="M3737" s="463">
        <v>682663019337.396</v>
      </c>
      <c r="N3737" s="463">
        <v>44911911584.90876</v>
      </c>
      <c r="O3737" s="463">
        <v>35164.809692141658</v>
      </c>
      <c r="P3737" s="460">
        <v>316813.77969069069</v>
      </c>
      <c r="Q3737" s="460">
        <v>178517.39682124418</v>
      </c>
      <c r="R3737" s="463">
        <v>1345913281637.9749</v>
      </c>
      <c r="S3737" s="461">
        <v>0.55568931277337652</v>
      </c>
      <c r="T3737" s="461">
        <v>0.35845595804679892</v>
      </c>
      <c r="U3737" s="460">
        <v>17.300570333250221</v>
      </c>
      <c r="V3737" s="463">
        <v>9103946248901.6523</v>
      </c>
      <c r="W3737" s="459">
        <v>2871.9126677154568</v>
      </c>
      <c r="X3737" s="462">
        <v>4.2572501199244425E-2</v>
      </c>
      <c r="Y3737" s="463">
        <v>349582468688.28845</v>
      </c>
      <c r="Z3737" s="463">
        <v>0</v>
      </c>
      <c r="AA3737" s="463">
        <v>7560641592.0208778</v>
      </c>
      <c r="AB3737" s="463">
        <v>109857196514.74826</v>
      </c>
      <c r="AC3737" s="463">
        <v>6335168103.1730108</v>
      </c>
      <c r="AD3737" s="463">
        <v>9115159919.220686</v>
      </c>
      <c r="AE3737" s="463">
        <v>482450634817.45135</v>
      </c>
      <c r="AF3737" s="463">
        <v>8346671139980.5352</v>
      </c>
      <c r="AG3737" s="461">
        <v>0.18530029609447429</v>
      </c>
      <c r="AH3737" s="461">
        <v>0.79577436245954336</v>
      </c>
      <c r="AI3737" s="461">
        <v>0</v>
      </c>
      <c r="AJ3737" s="461">
        <v>9.058271813064997E-3</v>
      </c>
      <c r="AK3737" s="461">
        <v>9.8670696329172976E-3</v>
      </c>
      <c r="AL3737" s="532">
        <v>2.0000000000000001E-4</v>
      </c>
    </row>
    <row r="3738" spans="1:38" x14ac:dyDescent="0.2">
      <c r="A3738" s="474">
        <v>3734</v>
      </c>
      <c r="B3738" s="461">
        <v>0.37838956915394578</v>
      </c>
      <c r="C3738" s="460">
        <v>7297.4111853043614</v>
      </c>
      <c r="D3738" s="461">
        <v>0.52908793764170248</v>
      </c>
      <c r="E3738" s="461">
        <v>0.44373457218957624</v>
      </c>
      <c r="F3738" s="506">
        <v>2026.03</v>
      </c>
      <c r="G3738" s="463">
        <v>100652701184.56143</v>
      </c>
      <c r="H3738" s="460">
        <v>9882583.5092615206</v>
      </c>
      <c r="I3738" s="463">
        <v>332294748143.51581</v>
      </c>
      <c r="J3738" s="461">
        <v>0.3276903452140012</v>
      </c>
      <c r="K3738" s="463">
        <v>38996835645.696167</v>
      </c>
      <c r="L3738" s="463">
        <v>73745171321.417496</v>
      </c>
      <c r="M3738" s="463">
        <v>84955113540.098038</v>
      </c>
      <c r="N3738" s="463">
        <v>100949126622.87128</v>
      </c>
      <c r="O3738" s="463">
        <v>26138.138552813984</v>
      </c>
      <c r="P3738" s="460">
        <v>470543.6711217048</v>
      </c>
      <c r="Q3738" s="460">
        <v>308947.88296993158</v>
      </c>
      <c r="R3738" s="463">
        <v>630940995273.59888</v>
      </c>
      <c r="S3738" s="461">
        <v>0.42925071427819217</v>
      </c>
      <c r="T3738" s="461">
        <v>0.30267732761931071</v>
      </c>
      <c r="U3738" s="460">
        <v>15.993801522885198</v>
      </c>
      <c r="V3738" s="463">
        <v>3360956120736.8662</v>
      </c>
      <c r="W3738" s="459">
        <v>1061.230822071474</v>
      </c>
      <c r="X3738" s="462">
        <v>4.553138108408096E-2</v>
      </c>
      <c r="Y3738" s="463">
        <v>53881199171.845757</v>
      </c>
      <c r="Z3738" s="463">
        <v>46771502012.715675</v>
      </c>
      <c r="AA3738" s="463">
        <v>10728445595.95948</v>
      </c>
      <c r="AB3738" s="463">
        <v>56757279326.212456</v>
      </c>
      <c r="AC3738" s="463">
        <v>12641756176.739803</v>
      </c>
      <c r="AD3738" s="463">
        <v>10191352051.407854</v>
      </c>
      <c r="AE3738" s="463">
        <v>190971534334.88104</v>
      </c>
      <c r="AF3738" s="463">
        <v>3054360816672.9434</v>
      </c>
      <c r="AG3738" s="461">
        <v>0.28494741130718804</v>
      </c>
      <c r="AH3738" s="461">
        <v>0.33517414795158768</v>
      </c>
      <c r="AI3738" s="461">
        <v>0.29094746546991018</v>
      </c>
      <c r="AJ3738" s="461">
        <v>3.5125010566517713E-2</v>
      </c>
      <c r="AK3738" s="461">
        <v>5.3805964704796379E-2</v>
      </c>
      <c r="AL3738" s="532">
        <v>2.0000000000000001E-4</v>
      </c>
    </row>
    <row r="3739" spans="1:38" x14ac:dyDescent="0.2">
      <c r="A3739" s="474">
        <v>3735</v>
      </c>
      <c r="B3739" s="461">
        <v>0.47606275930913472</v>
      </c>
      <c r="C3739" s="460">
        <v>6099.7261195872015</v>
      </c>
      <c r="D3739" s="461">
        <v>0.29431656612607582</v>
      </c>
      <c r="E3739" s="461">
        <v>0.7</v>
      </c>
      <c r="F3739" s="506">
        <v>2026.67</v>
      </c>
      <c r="G3739" s="463">
        <v>45804151900.466141</v>
      </c>
      <c r="H3739" s="460">
        <v>4671519.0377407903</v>
      </c>
      <c r="I3739" s="463">
        <v>207877850110.34332</v>
      </c>
      <c r="J3739" s="461">
        <v>0.47606275930913466</v>
      </c>
      <c r="K3739" s="463">
        <v>37694175000.934937</v>
      </c>
      <c r="L3739" s="463">
        <v>46033585801.664322</v>
      </c>
      <c r="M3739" s="463">
        <v>79906439168.295807</v>
      </c>
      <c r="N3739" s="463">
        <v>26157216091.875072</v>
      </c>
      <c r="O3739" s="463">
        <v>34122.053816244857</v>
      </c>
      <c r="P3739" s="460">
        <v>232165.28868863505</v>
      </c>
      <c r="Q3739" s="460">
        <v>103776.2598539187</v>
      </c>
      <c r="R3739" s="463">
        <v>397669266173.11346</v>
      </c>
      <c r="S3739" s="461">
        <v>0.57506867634100978</v>
      </c>
      <c r="T3739" s="461">
        <v>0.40302055698247857</v>
      </c>
      <c r="U3739" s="460">
        <v>14.284973779034706</v>
      </c>
      <c r="V3739" s="463">
        <v>2662223707788.1758</v>
      </c>
      <c r="W3739" s="459">
        <v>839.40237195190946</v>
      </c>
      <c r="X3739" s="462">
        <v>4.8292480326290882E-2</v>
      </c>
      <c r="Y3739" s="463">
        <v>29061822707.776913</v>
      </c>
      <c r="Z3739" s="463">
        <v>16742329192.68923</v>
      </c>
      <c r="AA3739" s="463">
        <v>22961197084.241032</v>
      </c>
      <c r="AB3739" s="463">
        <v>81149459782.023682</v>
      </c>
      <c r="AC3739" s="463">
        <v>4929027873.9315519</v>
      </c>
      <c r="AD3739" s="463">
        <v>5425052507.2393007</v>
      </c>
      <c r="AE3739" s="463">
        <v>160268889147.9017</v>
      </c>
      <c r="AF3739" s="463">
        <v>2289436879072.7959</v>
      </c>
      <c r="AG3739" s="461">
        <v>0.49159191504603733</v>
      </c>
      <c r="AH3739" s="461">
        <v>0.24118360130172611</v>
      </c>
      <c r="AI3739" s="461">
        <v>0.1389443218849192</v>
      </c>
      <c r="AJ3739" s="461">
        <v>0.10029189838830646</v>
      </c>
      <c r="AK3739" s="461">
        <v>2.7988263379010916E-2</v>
      </c>
      <c r="AL3739" s="532">
        <v>2.0000000000000001E-4</v>
      </c>
    </row>
    <row r="3740" spans="1:38" x14ac:dyDescent="0.2">
      <c r="A3740" s="474">
        <v>3736</v>
      </c>
      <c r="B3740" s="461">
        <v>0.39804511393400133</v>
      </c>
      <c r="C3740" s="460">
        <v>8098.7772845219379</v>
      </c>
      <c r="D3740" s="461">
        <v>0.59228712402247863</v>
      </c>
      <c r="E3740" s="461">
        <v>0.7</v>
      </c>
      <c r="F3740" s="506">
        <v>2024.32</v>
      </c>
      <c r="G3740" s="463">
        <v>143787442991.21954</v>
      </c>
      <c r="H3740" s="460">
        <v>11935083.473999746</v>
      </c>
      <c r="I3740" s="463">
        <v>351076080798.53442</v>
      </c>
      <c r="J3740" s="461">
        <v>0.38229000845366823</v>
      </c>
      <c r="K3740" s="463">
        <v>6293930812.5527964</v>
      </c>
      <c r="L3740" s="463">
        <v>0</v>
      </c>
      <c r="M3740" s="463">
        <v>294035070865.45459</v>
      </c>
      <c r="N3740" s="463">
        <v>40058383995.150726</v>
      </c>
      <c r="O3740" s="463">
        <v>26612.631101650579</v>
      </c>
      <c r="P3740" s="460">
        <v>282523.9293837538</v>
      </c>
      <c r="Q3740" s="460">
        <v>160081.57813710949</v>
      </c>
      <c r="R3740" s="463">
        <v>691463466471.69263</v>
      </c>
      <c r="S3740" s="461">
        <v>0.54891168532228296</v>
      </c>
      <c r="T3740" s="461">
        <v>0.38083113715077804</v>
      </c>
      <c r="U3740" s="460">
        <v>16.238038036049979</v>
      </c>
      <c r="V3740" s="463">
        <v>4754564387331.4141</v>
      </c>
      <c r="W3740" s="459">
        <v>1501.4618470177572</v>
      </c>
      <c r="X3740" s="462">
        <v>4.4495189415304982E-2</v>
      </c>
      <c r="Y3740" s="463">
        <v>143787442991.21954</v>
      </c>
      <c r="Z3740" s="463">
        <v>0</v>
      </c>
      <c r="AA3740" s="463">
        <v>3349817479.8036132</v>
      </c>
      <c r="AB3740" s="463">
        <v>99372249255.237122</v>
      </c>
      <c r="AC3740" s="463">
        <v>5006359007.7605896</v>
      </c>
      <c r="AD3740" s="463">
        <v>11814949500.612711</v>
      </c>
      <c r="AE3740" s="463">
        <v>263330818234.63358</v>
      </c>
      <c r="AF3740" s="463">
        <v>4275975842558.1431</v>
      </c>
      <c r="AG3740" s="461">
        <v>0.33803595648035828</v>
      </c>
      <c r="AH3740" s="461">
        <v>0.63890946006812555</v>
      </c>
      <c r="AI3740" s="461">
        <v>0</v>
      </c>
      <c r="AJ3740" s="461">
        <v>7.8340421067476223E-3</v>
      </c>
      <c r="AK3740" s="461">
        <v>1.522054134476853E-2</v>
      </c>
      <c r="AL3740" s="532">
        <v>2.0000000000000001E-4</v>
      </c>
    </row>
    <row r="3741" spans="1:38" x14ac:dyDescent="0.2">
      <c r="A3741" s="474">
        <v>3737</v>
      </c>
      <c r="B3741" s="461">
        <v>0.31973759945391472</v>
      </c>
      <c r="C3741" s="460">
        <v>2693.71909198306</v>
      </c>
      <c r="D3741" s="461">
        <v>0.2</v>
      </c>
      <c r="E3741" s="461">
        <v>0.48787151048386229</v>
      </c>
      <c r="F3741" s="506">
        <v>2023.75</v>
      </c>
      <c r="G3741" s="463">
        <v>215462590738.86694</v>
      </c>
      <c r="H3741" s="460">
        <v>3301467.7682214323</v>
      </c>
      <c r="I3741" s="463">
        <v>167108456253.75739</v>
      </c>
      <c r="J3741" s="461">
        <v>0.31973759945391467</v>
      </c>
      <c r="K3741" s="463">
        <v>2689957133.6439996</v>
      </c>
      <c r="L3741" s="463">
        <v>0</v>
      </c>
      <c r="M3741" s="463">
        <v>416144866491.48425</v>
      </c>
      <c r="N3741" s="463">
        <v>74281374096.867844</v>
      </c>
      <c r="O3741" s="463">
        <v>11572.326239818633</v>
      </c>
      <c r="P3741" s="460">
        <v>516902.33551121724</v>
      </c>
      <c r="Q3741" s="460">
        <v>297689.01143673598</v>
      </c>
      <c r="R3741" s="463">
        <v>660224653975.75354</v>
      </c>
      <c r="S3741" s="461">
        <v>0.61386967275941484</v>
      </c>
      <c r="T3741" s="461">
        <v>0.39153709667579462</v>
      </c>
      <c r="U3741" s="460">
        <v>17.991043909350523</v>
      </c>
      <c r="V3741" s="463">
        <v>5151053010719.208</v>
      </c>
      <c r="W3741" s="459">
        <v>1625.9711183286574</v>
      </c>
      <c r="X3741" s="462">
        <v>4.0236192319409426E-2</v>
      </c>
      <c r="Y3741" s="463">
        <v>215462590738.86694</v>
      </c>
      <c r="Z3741" s="463">
        <v>0</v>
      </c>
      <c r="AA3741" s="463">
        <v>859498299.69114578</v>
      </c>
      <c r="AB3741" s="463">
        <v>28544341888.007626</v>
      </c>
      <c r="AC3741" s="463">
        <v>9661885321.5397224</v>
      </c>
      <c r="AD3741" s="463">
        <v>3974127923.3422151</v>
      </c>
      <c r="AE3741" s="463">
        <v>258502444171.44766</v>
      </c>
      <c r="AF3741" s="463">
        <v>4650728823762.9473</v>
      </c>
      <c r="AG3741" s="461">
        <v>9.0897604131970247E-2</v>
      </c>
      <c r="AH3741" s="461">
        <v>0.88024681274066408</v>
      </c>
      <c r="AI3741" s="461">
        <v>0</v>
      </c>
      <c r="AJ3741" s="461">
        <v>1.8480937768281182E-3</v>
      </c>
      <c r="AK3741" s="461">
        <v>2.7007489350537671E-2</v>
      </c>
      <c r="AL3741" s="532">
        <v>2.0000000000000001E-4</v>
      </c>
    </row>
    <row r="3742" spans="1:38" x14ac:dyDescent="0.2">
      <c r="A3742" s="474">
        <v>3738</v>
      </c>
      <c r="B3742" s="461">
        <v>0.37547009322013675</v>
      </c>
      <c r="C3742" s="460">
        <v>3700.4734388484435</v>
      </c>
      <c r="D3742" s="461">
        <v>0.68312863211673358</v>
      </c>
      <c r="E3742" s="461">
        <v>0.7</v>
      </c>
      <c r="F3742" s="506">
        <v>2025.28</v>
      </c>
      <c r="G3742" s="463">
        <v>195312678038.95859</v>
      </c>
      <c r="H3742" s="460">
        <v>15214769.135918738</v>
      </c>
      <c r="I3742" s="463">
        <v>401136633542.09979</v>
      </c>
      <c r="J3742" s="461">
        <v>0.33924360037622947</v>
      </c>
      <c r="K3742" s="463">
        <v>32282475732.760239</v>
      </c>
      <c r="L3742" s="463">
        <v>83713450913.587448</v>
      </c>
      <c r="M3742" s="463">
        <v>355208209240.37354</v>
      </c>
      <c r="N3742" s="463">
        <v>46851760876.852928</v>
      </c>
      <c r="O3742" s="463">
        <v>20451.117634778111</v>
      </c>
      <c r="P3742" s="460">
        <v>315656.30023520545</v>
      </c>
      <c r="Q3742" s="460">
        <v>183074.09385204193</v>
      </c>
      <c r="R3742" s="463">
        <v>919192530305.67395</v>
      </c>
      <c r="S3742" s="461">
        <v>0.55475989777618917</v>
      </c>
      <c r="T3742" s="461">
        <v>0.3113097043205178</v>
      </c>
      <c r="U3742" s="460">
        <v>16.978067318666124</v>
      </c>
      <c r="V3742" s="463">
        <v>5362225615112.6768</v>
      </c>
      <c r="W3742" s="459">
        <v>1692.2444446429529</v>
      </c>
      <c r="X3742" s="462">
        <v>4.2561970198138871E-2</v>
      </c>
      <c r="Y3742" s="463">
        <v>158061615332.04987</v>
      </c>
      <c r="Z3742" s="463">
        <v>37251062706.908691</v>
      </c>
      <c r="AA3742" s="463">
        <v>11179321223.963728</v>
      </c>
      <c r="AB3742" s="463">
        <v>64680724013.045288</v>
      </c>
      <c r="AC3742" s="463">
        <v>5480945947.4236708</v>
      </c>
      <c r="AD3742" s="463">
        <v>9499885599.6967278</v>
      </c>
      <c r="AE3742" s="463">
        <v>286153554823.08795</v>
      </c>
      <c r="AF3742" s="463">
        <v>4858334317262.0049</v>
      </c>
      <c r="AG3742" s="461">
        <v>0.19849352926151045</v>
      </c>
      <c r="AH3742" s="461">
        <v>0.61814821607448256</v>
      </c>
      <c r="AI3742" s="461">
        <v>0.14568165655387438</v>
      </c>
      <c r="AJ3742" s="461">
        <v>2.3010605063226733E-2</v>
      </c>
      <c r="AK3742" s="461">
        <v>1.466599304690566E-2</v>
      </c>
      <c r="AL3742" s="532">
        <v>2.0000000000000001E-4</v>
      </c>
    </row>
    <row r="3743" spans="1:38" x14ac:dyDescent="0.2">
      <c r="A3743" s="474">
        <v>3739</v>
      </c>
      <c r="B3743" s="461">
        <v>0.47357892842271176</v>
      </c>
      <c r="C3743" s="460">
        <v>4643.1950417716671</v>
      </c>
      <c r="D3743" s="461">
        <v>0.83432430900167787</v>
      </c>
      <c r="E3743" s="461">
        <v>0.21879530042936898</v>
      </c>
      <c r="F3743" s="506">
        <v>2023.75</v>
      </c>
      <c r="G3743" s="463">
        <v>260933081410.77658</v>
      </c>
      <c r="H3743" s="460">
        <v>21491608.686363533</v>
      </c>
      <c r="I3743" s="463">
        <v>559623574479.99219</v>
      </c>
      <c r="J3743" s="461">
        <v>0.38778528961703185</v>
      </c>
      <c r="K3743" s="463">
        <v>7599454383.585619</v>
      </c>
      <c r="L3743" s="463">
        <v>0</v>
      </c>
      <c r="M3743" s="463">
        <v>452940960110.65253</v>
      </c>
      <c r="N3743" s="463">
        <v>38129872505.755905</v>
      </c>
      <c r="O3743" s="463">
        <v>25309.642132737845</v>
      </c>
      <c r="P3743" s="460">
        <v>282968.74821201887</v>
      </c>
      <c r="Q3743" s="460">
        <v>155008.99586009653</v>
      </c>
      <c r="R3743" s="463">
        <v>1058293861479.9862</v>
      </c>
      <c r="S3743" s="461">
        <v>0.55811298635730699</v>
      </c>
      <c r="T3743" s="461">
        <v>0.43678171263458654</v>
      </c>
      <c r="U3743" s="460">
        <v>16.371115607748646</v>
      </c>
      <c r="V3743" s="463">
        <v>8317967374662.0684</v>
      </c>
      <c r="W3743" s="459">
        <v>2625.9089494364725</v>
      </c>
      <c r="X3743" s="462">
        <v>4.4600822770485701E-2</v>
      </c>
      <c r="Y3743" s="463">
        <v>260933081410.77658</v>
      </c>
      <c r="Z3743" s="463">
        <v>0</v>
      </c>
      <c r="AA3743" s="463">
        <v>2440843439.9138842</v>
      </c>
      <c r="AB3743" s="463">
        <v>177840139692.64294</v>
      </c>
      <c r="AC3743" s="463">
        <v>7244391276.9384127</v>
      </c>
      <c r="AD3743" s="463">
        <v>13784949467.626398</v>
      </c>
      <c r="AE3743" s="463">
        <v>462243405287.89825</v>
      </c>
      <c r="AF3743" s="463">
        <v>7567440226887.5938</v>
      </c>
      <c r="AG3743" s="461">
        <v>0.32919006749896385</v>
      </c>
      <c r="AH3743" s="461">
        <v>0.65513943925049212</v>
      </c>
      <c r="AI3743" s="461">
        <v>0</v>
      </c>
      <c r="AJ3743" s="461">
        <v>3.2254545351298749E-3</v>
      </c>
      <c r="AK3743" s="461">
        <v>1.2445038715414259E-2</v>
      </c>
      <c r="AL3743" s="532">
        <v>2.0000000000000001E-4</v>
      </c>
    </row>
    <row r="3744" spans="1:38" x14ac:dyDescent="0.2">
      <c r="A3744" s="474">
        <v>3740</v>
      </c>
      <c r="B3744" s="461">
        <v>0.47716397895795543</v>
      </c>
      <c r="C3744" s="460">
        <v>7573.7811326589926</v>
      </c>
      <c r="D3744" s="461">
        <v>0.60964041168594429</v>
      </c>
      <c r="E3744" s="461">
        <v>0.66353724606142406</v>
      </c>
      <c r="F3744" s="506">
        <v>2023.75</v>
      </c>
      <c r="G3744" s="463">
        <v>224388545392.94073</v>
      </c>
      <c r="H3744" s="460">
        <v>12277319.666445464</v>
      </c>
      <c r="I3744" s="463">
        <v>306980714495.94568</v>
      </c>
      <c r="J3744" s="461">
        <v>0.27907197368238446</v>
      </c>
      <c r="K3744" s="463">
        <v>10991216559.082632</v>
      </c>
      <c r="L3744" s="463">
        <v>0</v>
      </c>
      <c r="M3744" s="463">
        <v>520902004069.96985</v>
      </c>
      <c r="N3744" s="463">
        <v>58187130658.194939</v>
      </c>
      <c r="O3744" s="463">
        <v>22183.217611241053</v>
      </c>
      <c r="P3744" s="460">
        <v>378656.37183694693</v>
      </c>
      <c r="Q3744" s="460">
        <v>233649.02550536857</v>
      </c>
      <c r="R3744" s="463">
        <v>897061065783.19312</v>
      </c>
      <c r="S3744" s="461">
        <v>0.57991699929741802</v>
      </c>
      <c r="T3744" s="461">
        <v>0.33923679723652683</v>
      </c>
      <c r="U3744" s="460">
        <v>17.381626936339991</v>
      </c>
      <c r="V3744" s="463">
        <v>5804021557961.4141</v>
      </c>
      <c r="W3744" s="459">
        <v>1831.1113122728273</v>
      </c>
      <c r="X3744" s="462">
        <v>4.2057055586641058E-2</v>
      </c>
      <c r="Y3744" s="463">
        <v>224388545392.94073</v>
      </c>
      <c r="Z3744" s="463">
        <v>0</v>
      </c>
      <c r="AA3744" s="463">
        <v>4310517058.62257</v>
      </c>
      <c r="AB3744" s="463">
        <v>55017376226.28756</v>
      </c>
      <c r="AC3744" s="463">
        <v>8682028657.3012867</v>
      </c>
      <c r="AD3744" s="463">
        <v>11917655546.723608</v>
      </c>
      <c r="AE3744" s="463">
        <v>304316122881.87573</v>
      </c>
      <c r="AF3744" s="463">
        <v>5289509318646.1621</v>
      </c>
      <c r="AG3744" s="461">
        <v>0.16450588525891086</v>
      </c>
      <c r="AH3744" s="461">
        <v>0.80600715598267947</v>
      </c>
      <c r="AI3744" s="461">
        <v>0</v>
      </c>
      <c r="AJ3744" s="461">
        <v>8.1491813303503878E-3</v>
      </c>
      <c r="AK3744" s="461">
        <v>2.1337777428059174E-2</v>
      </c>
      <c r="AL3744" s="532">
        <v>2.0000000000000001E-4</v>
      </c>
    </row>
    <row r="3745" spans="1:38" x14ac:dyDescent="0.2">
      <c r="A3745" s="474">
        <v>3741</v>
      </c>
      <c r="B3745" s="461">
        <v>0.51671567845059441</v>
      </c>
      <c r="C3745" s="460">
        <v>4855.8012523947045</v>
      </c>
      <c r="D3745" s="461">
        <v>0.22581243736435086</v>
      </c>
      <c r="E3745" s="461">
        <v>0.34353861524947488</v>
      </c>
      <c r="F3745" s="506">
        <v>2023.89</v>
      </c>
      <c r="G3745" s="463">
        <v>288686860201.36255</v>
      </c>
      <c r="H3745" s="460">
        <v>3705636.0429792171</v>
      </c>
      <c r="I3745" s="463">
        <v>187991752692.55701</v>
      </c>
      <c r="J3745" s="461">
        <v>0.51671567845059441</v>
      </c>
      <c r="K3745" s="463">
        <v>3151810243.060945</v>
      </c>
      <c r="L3745" s="463">
        <v>0</v>
      </c>
      <c r="M3745" s="463">
        <v>492543469930.42297</v>
      </c>
      <c r="N3745" s="463">
        <v>74591794599.352768</v>
      </c>
      <c r="O3745" s="463">
        <v>28620.203575556519</v>
      </c>
      <c r="P3745" s="460">
        <v>525361.81426179875</v>
      </c>
      <c r="Q3745" s="460">
        <v>302689.42408198182</v>
      </c>
      <c r="R3745" s="463">
        <v>758278827465.39368</v>
      </c>
      <c r="S3745" s="461">
        <v>0.67278021288674961</v>
      </c>
      <c r="T3745" s="461">
        <v>0.49434116495011521</v>
      </c>
      <c r="U3745" s="460">
        <v>17.610737484959316</v>
      </c>
      <c r="V3745" s="463">
        <v>7267875734938.3467</v>
      </c>
      <c r="W3745" s="459">
        <v>2294.6834101028153</v>
      </c>
      <c r="X3745" s="462">
        <v>4.1314926430931702E-2</v>
      </c>
      <c r="Y3745" s="463">
        <v>288686860201.36255</v>
      </c>
      <c r="Z3745" s="463">
        <v>0</v>
      </c>
      <c r="AA3745" s="463">
        <v>1264470890.810607</v>
      </c>
      <c r="AB3745" s="463">
        <v>67620525106.348808</v>
      </c>
      <c r="AC3745" s="463">
        <v>12333590277.230774</v>
      </c>
      <c r="AD3745" s="463">
        <v>4942992450.4973869</v>
      </c>
      <c r="AE3745" s="463">
        <v>374848438926.25012</v>
      </c>
      <c r="AF3745" s="463">
        <v>6601357454576.9951</v>
      </c>
      <c r="AG3745" s="461">
        <v>0.14289874995103524</v>
      </c>
      <c r="AH3745" s="461">
        <v>0.83089733915603614</v>
      </c>
      <c r="AI3745" s="461">
        <v>0</v>
      </c>
      <c r="AJ3745" s="461">
        <v>1.9154710216970554E-3</v>
      </c>
      <c r="AK3745" s="461">
        <v>2.4288439871231634E-2</v>
      </c>
      <c r="AL3745" s="532">
        <v>2.0000000000000001E-4</v>
      </c>
    </row>
    <row r="3746" spans="1:38" x14ac:dyDescent="0.2">
      <c r="A3746" s="474">
        <v>3742</v>
      </c>
      <c r="B3746" s="461">
        <v>0.52961961732854856</v>
      </c>
      <c r="C3746" s="460">
        <v>5018.5918480905657</v>
      </c>
      <c r="D3746" s="461">
        <v>0.4114670869016509</v>
      </c>
      <c r="E3746" s="461">
        <v>0.18360873910142311</v>
      </c>
      <c r="F3746" s="506">
        <v>2026</v>
      </c>
      <c r="G3746" s="463">
        <v>82129698461.15509</v>
      </c>
      <c r="H3746" s="460">
        <v>7442930.1295966757</v>
      </c>
      <c r="I3746" s="463">
        <v>252026787396.46161</v>
      </c>
      <c r="J3746" s="461">
        <v>0.41314087427256352</v>
      </c>
      <c r="K3746" s="463">
        <v>10726305521.903927</v>
      </c>
      <c r="L3746" s="463">
        <v>14628520021.657516</v>
      </c>
      <c r="M3746" s="463">
        <v>154288502294.06271</v>
      </c>
      <c r="N3746" s="463">
        <v>98224088081.357712</v>
      </c>
      <c r="O3746" s="463">
        <v>31737.472976078017</v>
      </c>
      <c r="P3746" s="460">
        <v>622686.58440584806</v>
      </c>
      <c r="Q3746" s="460">
        <v>379236.66981413832</v>
      </c>
      <c r="R3746" s="463">
        <v>529894203315.44348</v>
      </c>
      <c r="S3746" s="461">
        <v>0.49635813608258739</v>
      </c>
      <c r="T3746" s="461">
        <v>0.33783791721021783</v>
      </c>
      <c r="U3746" s="460">
        <v>15.682013864566589</v>
      </c>
      <c r="V3746" s="463">
        <v>3168594748999.7075</v>
      </c>
      <c r="W3746" s="459">
        <v>1000.6093795101542</v>
      </c>
      <c r="X3746" s="462">
        <v>4.5404543589061951E-2</v>
      </c>
      <c r="Y3746" s="463">
        <v>75017117847.070404</v>
      </c>
      <c r="Z3746" s="463">
        <v>7112580614.0846844</v>
      </c>
      <c r="AA3746" s="463">
        <v>4216161118.0815158</v>
      </c>
      <c r="AB3746" s="463">
        <v>71834426544.462112</v>
      </c>
      <c r="AC3746" s="463">
        <v>13484113141.643696</v>
      </c>
      <c r="AD3746" s="463">
        <v>7353954724.5147018</v>
      </c>
      <c r="AE3746" s="463">
        <v>179018353989.85712</v>
      </c>
      <c r="AF3746" s="463">
        <v>2807368309280.8286</v>
      </c>
      <c r="AG3746" s="461">
        <v>0.36669536843222944</v>
      </c>
      <c r="AH3746" s="461">
        <v>0.50770867305952716</v>
      </c>
      <c r="AI3746" s="461">
        <v>4.8137264790250468E-2</v>
      </c>
      <c r="AJ3746" s="461">
        <v>1.5018197306507251E-2</v>
      </c>
      <c r="AK3746" s="461">
        <v>6.2440496411485621E-2</v>
      </c>
      <c r="AL3746" s="532">
        <v>2.0000000000000001E-4</v>
      </c>
    </row>
    <row r="3747" spans="1:38" x14ac:dyDescent="0.2">
      <c r="A3747" s="474">
        <v>3743</v>
      </c>
      <c r="B3747" s="461">
        <v>0.53346779569526315</v>
      </c>
      <c r="C3747" s="460">
        <v>4509.7270977183343</v>
      </c>
      <c r="D3747" s="461">
        <v>0.68979709343335194</v>
      </c>
      <c r="E3747" s="461">
        <v>0.62227296862009585</v>
      </c>
      <c r="F3747" s="506">
        <v>2025.08</v>
      </c>
      <c r="G3747" s="463">
        <v>167460752273.78186</v>
      </c>
      <c r="H3747" s="460">
        <v>15568471.933515443</v>
      </c>
      <c r="I3747" s="463">
        <v>448841751171.84479</v>
      </c>
      <c r="J3747" s="461">
        <v>0.43119243903444915</v>
      </c>
      <c r="K3747" s="463">
        <v>38659140851.540871</v>
      </c>
      <c r="L3747" s="463">
        <v>86841750564.115372</v>
      </c>
      <c r="M3747" s="463">
        <v>258116790660.92636</v>
      </c>
      <c r="N3747" s="463">
        <v>17800786090.19017</v>
      </c>
      <c r="O3747" s="463">
        <v>24226.356317401194</v>
      </c>
      <c r="P3747" s="460">
        <v>168224.63690326569</v>
      </c>
      <c r="Q3747" s="460">
        <v>74919.487024669274</v>
      </c>
      <c r="R3747" s="463">
        <v>850260219338.61755</v>
      </c>
      <c r="S3747" s="461">
        <v>0.57091030212136795</v>
      </c>
      <c r="T3747" s="461">
        <v>0.38912592977501609</v>
      </c>
      <c r="U3747" s="460">
        <v>15.929480264136984</v>
      </c>
      <c r="V3747" s="463">
        <v>5914313742175.666</v>
      </c>
      <c r="W3747" s="459">
        <v>1865.8241697273088</v>
      </c>
      <c r="X3747" s="462">
        <v>4.5019614038386432E-2</v>
      </c>
      <c r="Y3747" s="463">
        <v>125303266256.49352</v>
      </c>
      <c r="Z3747" s="463">
        <v>42157486017.288338</v>
      </c>
      <c r="AA3747" s="463">
        <v>11840552750.486547</v>
      </c>
      <c r="AB3747" s="463">
        <v>138279474784.85928</v>
      </c>
      <c r="AC3747" s="463">
        <v>2913502367.770926</v>
      </c>
      <c r="AD3747" s="463">
        <v>10364016223.950048</v>
      </c>
      <c r="AE3747" s="463">
        <v>330858298400.84869</v>
      </c>
      <c r="AF3747" s="463">
        <v>5270400734602.2646</v>
      </c>
      <c r="AG3747" s="461">
        <v>0.36664486827875886</v>
      </c>
      <c r="AH3747" s="461">
        <v>0.45172315707280714</v>
      </c>
      <c r="AI3747" s="461">
        <v>0.15197937968353104</v>
      </c>
      <c r="AJ3747" s="461">
        <v>2.2466133690268821E-2</v>
      </c>
      <c r="AK3747" s="461">
        <v>7.1864612746340532E-3</v>
      </c>
      <c r="AL3747" s="532">
        <v>2.0000000000000001E-4</v>
      </c>
    </row>
    <row r="3748" spans="1:38" x14ac:dyDescent="0.2">
      <c r="A3748" s="474">
        <v>3744</v>
      </c>
      <c r="B3748" s="461">
        <v>0.55719560382369937</v>
      </c>
      <c r="C3748" s="460">
        <v>8091.1151878146375</v>
      </c>
      <c r="D3748" s="461">
        <v>0.76504806762410849</v>
      </c>
      <c r="E3748" s="461">
        <v>0.36330453461509038</v>
      </c>
      <c r="F3748" s="506">
        <v>2023.75</v>
      </c>
      <c r="G3748" s="463">
        <v>240205372907.0376</v>
      </c>
      <c r="H3748" s="460">
        <v>17960503.602129817</v>
      </c>
      <c r="I3748" s="463">
        <v>534180578792.91046</v>
      </c>
      <c r="J3748" s="461">
        <v>0.43093752256965545</v>
      </c>
      <c r="K3748" s="463">
        <v>14419541764.424906</v>
      </c>
      <c r="L3748" s="463">
        <v>0</v>
      </c>
      <c r="M3748" s="463">
        <v>447338387341.6731</v>
      </c>
      <c r="N3748" s="463">
        <v>78832591541.766205</v>
      </c>
      <c r="O3748" s="463">
        <v>30041.50987996002</v>
      </c>
      <c r="P3748" s="460">
        <v>490321.01940200757</v>
      </c>
      <c r="Q3748" s="460">
        <v>317097.12183096755</v>
      </c>
      <c r="R3748" s="463">
        <v>1074771099440.7747</v>
      </c>
      <c r="S3748" s="461">
        <v>0.56834706646472821</v>
      </c>
      <c r="T3748" s="461">
        <v>0.40196666307376033</v>
      </c>
      <c r="U3748" s="460">
        <v>16.275447733152621</v>
      </c>
      <c r="V3748" s="463">
        <v>7774347443771.8613</v>
      </c>
      <c r="W3748" s="459">
        <v>2454.0338508423383</v>
      </c>
      <c r="X3748" s="462">
        <v>4.4806084577997105E-2</v>
      </c>
      <c r="Y3748" s="463">
        <v>240205372907.0376</v>
      </c>
      <c r="Z3748" s="463">
        <v>0</v>
      </c>
      <c r="AA3748" s="463">
        <v>8722085886.037569</v>
      </c>
      <c r="AB3748" s="463">
        <v>156318588137.51944</v>
      </c>
      <c r="AC3748" s="463">
        <v>9541983227.793396</v>
      </c>
      <c r="AD3748" s="463">
        <v>17234122251.93684</v>
      </c>
      <c r="AE3748" s="463">
        <v>432022152410.32483</v>
      </c>
      <c r="AF3748" s="463">
        <v>7031353961118.3369</v>
      </c>
      <c r="AG3748" s="461">
        <v>0.3208749335532079</v>
      </c>
      <c r="AH3748" s="461">
        <v>0.64907869956070685</v>
      </c>
      <c r="AI3748" s="461">
        <v>0</v>
      </c>
      <c r="AJ3748" s="461">
        <v>1.2404560962609144E-2</v>
      </c>
      <c r="AK3748" s="461">
        <v>1.7641805923476035E-2</v>
      </c>
      <c r="AL3748" s="532">
        <v>2.0000000000000001E-4</v>
      </c>
    </row>
    <row r="3749" spans="1:38" x14ac:dyDescent="0.2">
      <c r="A3749" s="474">
        <v>3745</v>
      </c>
      <c r="B3749" s="461">
        <v>0.56759970508734126</v>
      </c>
      <c r="C3749" s="460">
        <v>1842.1321584113171</v>
      </c>
      <c r="D3749" s="461">
        <v>0.86433719845084744</v>
      </c>
      <c r="E3749" s="461">
        <v>0.46009555252795409</v>
      </c>
      <c r="F3749" s="506">
        <v>2024.09</v>
      </c>
      <c r="G3749" s="463">
        <v>283223995300.72424</v>
      </c>
      <c r="H3749" s="460">
        <v>23696866.490972038</v>
      </c>
      <c r="I3749" s="463">
        <v>589548374979.52661</v>
      </c>
      <c r="J3749" s="461">
        <v>0.36133420209750466</v>
      </c>
      <c r="K3749" s="463">
        <v>9459280458.5209446</v>
      </c>
      <c r="L3749" s="463">
        <v>0</v>
      </c>
      <c r="M3749" s="463">
        <v>584619219385.50696</v>
      </c>
      <c r="N3749" s="463">
        <v>60461747437.040245</v>
      </c>
      <c r="O3749" s="463">
        <v>19385.643574808964</v>
      </c>
      <c r="P3749" s="460">
        <v>392035.56390236842</v>
      </c>
      <c r="Q3749" s="460">
        <v>237121.73879089727</v>
      </c>
      <c r="R3749" s="463">
        <v>1244088622260.595</v>
      </c>
      <c r="S3749" s="461">
        <v>0.56122342017900573</v>
      </c>
      <c r="T3749" s="461">
        <v>0.35879763370523093</v>
      </c>
      <c r="U3749" s="460">
        <v>16.774453273508936</v>
      </c>
      <c r="V3749" s="463">
        <v>8305301597726.1221</v>
      </c>
      <c r="W3749" s="459">
        <v>2620.3284366904572</v>
      </c>
      <c r="X3749" s="462">
        <v>4.3201882645820644E-2</v>
      </c>
      <c r="Y3749" s="463">
        <v>283223995300.72424</v>
      </c>
      <c r="Z3749" s="463">
        <v>0</v>
      </c>
      <c r="AA3749" s="463">
        <v>4839471457.7087307</v>
      </c>
      <c r="AB3749" s="463">
        <v>140756070751.87201</v>
      </c>
      <c r="AC3749" s="463">
        <v>8360387186.7452383</v>
      </c>
      <c r="AD3749" s="463">
        <v>9196129089.6521015</v>
      </c>
      <c r="AE3749" s="463">
        <v>446376053786.70233</v>
      </c>
      <c r="AF3749" s="463">
        <v>7487714256658.3496</v>
      </c>
      <c r="AG3749" s="461">
        <v>0.26034361503663883</v>
      </c>
      <c r="AH3749" s="461">
        <v>0.7186780539773604</v>
      </c>
      <c r="AI3749" s="461">
        <v>0</v>
      </c>
      <c r="AJ3749" s="461">
        <v>6.4632159986678121E-3</v>
      </c>
      <c r="AK3749" s="461">
        <v>1.4515114987332935E-2</v>
      </c>
      <c r="AL3749" s="532">
        <v>2.0000000000000001E-4</v>
      </c>
    </row>
    <row r="3750" spans="1:38" x14ac:dyDescent="0.2">
      <c r="A3750" s="474">
        <v>3746</v>
      </c>
      <c r="B3750" s="461">
        <v>0.46048927714535126</v>
      </c>
      <c r="C3750" s="460">
        <v>3452.1993354194265</v>
      </c>
      <c r="D3750" s="461">
        <v>1.055167238556151</v>
      </c>
      <c r="E3750" s="461">
        <v>0.33212404457846822</v>
      </c>
      <c r="F3750" s="506">
        <v>2024.06</v>
      </c>
      <c r="G3750" s="463">
        <v>252019232068.18808</v>
      </c>
      <c r="H3750" s="460">
        <v>35490351.1724912</v>
      </c>
      <c r="I3750" s="463">
        <v>814426608185.47217</v>
      </c>
      <c r="J3750" s="461">
        <v>0.30590013885256251</v>
      </c>
      <c r="K3750" s="463">
        <v>10690622618.956181</v>
      </c>
      <c r="L3750" s="463">
        <v>0</v>
      </c>
      <c r="M3750" s="463">
        <v>621471324586.87341</v>
      </c>
      <c r="N3750" s="463">
        <v>28437247295.660267</v>
      </c>
      <c r="O3750" s="463">
        <v>24012.162240924859</v>
      </c>
      <c r="P3750" s="460">
        <v>216687.80302945257</v>
      </c>
      <c r="Q3750" s="460">
        <v>103814.47396754584</v>
      </c>
      <c r="R3750" s="463">
        <v>1475025802686.9622</v>
      </c>
      <c r="S3750" s="461">
        <v>0.51445904505157569</v>
      </c>
      <c r="T3750" s="461">
        <v>0.29067990851903219</v>
      </c>
      <c r="U3750" s="460">
        <v>16.483263677131095</v>
      </c>
      <c r="V3750" s="463">
        <v>7786363224803.4609</v>
      </c>
      <c r="W3750" s="459">
        <v>2458.0992528045431</v>
      </c>
      <c r="X3750" s="462">
        <v>4.3854574938642282E-2</v>
      </c>
      <c r="Y3750" s="463">
        <v>252019232068.18808</v>
      </c>
      <c r="Z3750" s="463">
        <v>0</v>
      </c>
      <c r="AA3750" s="463">
        <v>6209995152.9178648</v>
      </c>
      <c r="AB3750" s="463">
        <v>150184684632.79449</v>
      </c>
      <c r="AC3750" s="463">
        <v>3809937640.2631178</v>
      </c>
      <c r="AD3750" s="463">
        <v>16536515894.094677</v>
      </c>
      <c r="AE3750" s="463">
        <v>428760365388.25818</v>
      </c>
      <c r="AF3750" s="463">
        <v>7067370156997.7324</v>
      </c>
      <c r="AG3750" s="461">
        <v>0.30667356579640015</v>
      </c>
      <c r="AH3750" s="461">
        <v>0.67753143006870664</v>
      </c>
      <c r="AI3750" s="461">
        <v>0</v>
      </c>
      <c r="AJ3750" s="461">
        <v>8.7868542540807202E-3</v>
      </c>
      <c r="AK3750" s="461">
        <v>7.0081498808123666E-3</v>
      </c>
      <c r="AL3750" s="532">
        <v>2.0000000000000001E-4</v>
      </c>
    </row>
    <row r="3751" spans="1:38" x14ac:dyDescent="0.2">
      <c r="A3751" s="474">
        <v>3747</v>
      </c>
      <c r="B3751" s="461">
        <v>0.73768965029000222</v>
      </c>
      <c r="C3751" s="460">
        <v>7426.9146808559481</v>
      </c>
      <c r="D3751" s="461">
        <v>1.0547813324444919</v>
      </c>
      <c r="E3751" s="461">
        <v>0.29673511896144344</v>
      </c>
      <c r="F3751" s="506">
        <v>2023.8</v>
      </c>
      <c r="G3751" s="463">
        <v>542742597610.29773</v>
      </c>
      <c r="H3751" s="460">
        <v>34057303.716001756</v>
      </c>
      <c r="I3751" s="463">
        <v>453453126012.01233</v>
      </c>
      <c r="J3751" s="461">
        <v>-0.1668015312005291</v>
      </c>
      <c r="K3751" s="463">
        <v>12255338469.434179</v>
      </c>
      <c r="L3751" s="463">
        <v>0</v>
      </c>
      <c r="M3751" s="463">
        <v>1427311557833.7065</v>
      </c>
      <c r="N3751" s="463">
        <v>35617654789.418755</v>
      </c>
      <c r="O3751" s="463">
        <v>29521.956325007803</v>
      </c>
      <c r="P3751" s="460">
        <v>288041.43904549518</v>
      </c>
      <c r="Q3751" s="460">
        <v>137741.43079984694</v>
      </c>
      <c r="R3751" s="463">
        <v>1928637677104.5715</v>
      </c>
      <c r="S3751" s="461">
        <v>0.558567583521697</v>
      </c>
      <c r="T3751" s="461">
        <v>0.22687988234723883</v>
      </c>
      <c r="U3751" s="460">
        <v>24.672773418413662</v>
      </c>
      <c r="V3751" s="463">
        <v>11294488430599.797</v>
      </c>
      <c r="W3751" s="459">
        <v>3565.0098709173849</v>
      </c>
      <c r="X3751" s="462">
        <v>3.08623984167491E-2</v>
      </c>
      <c r="Y3751" s="463">
        <v>542742597610.29773</v>
      </c>
      <c r="Z3751" s="463">
        <v>0</v>
      </c>
      <c r="AA3751" s="463">
        <v>4445250538.5783958</v>
      </c>
      <c r="AB3751" s="463">
        <v>-143424999994.37631</v>
      </c>
      <c r="AC3751" s="463">
        <v>6616665730.125844</v>
      </c>
      <c r="AD3751" s="463">
        <v>27189575387.311573</v>
      </c>
      <c r="AE3751" s="463">
        <v>437569089271.93719</v>
      </c>
      <c r="AF3751" s="463">
        <v>10796042994508.127</v>
      </c>
      <c r="AG3751" s="461">
        <v>0</v>
      </c>
      <c r="AH3751" s="461">
        <v>0.9551749061986281</v>
      </c>
      <c r="AI3751" s="461">
        <v>0</v>
      </c>
      <c r="AJ3751" s="461">
        <v>4.1174813224064263E-3</v>
      </c>
      <c r="AK3751" s="461">
        <v>7.9674242252825468E-3</v>
      </c>
      <c r="AL3751" s="532">
        <v>2.0000000000000001E-4</v>
      </c>
    </row>
    <row r="3752" spans="1:38" x14ac:dyDescent="0.2">
      <c r="A3752" s="474">
        <v>3748</v>
      </c>
      <c r="B3752" s="461">
        <v>0.64674706819611116</v>
      </c>
      <c r="C3752" s="460">
        <v>3263.0187189606759</v>
      </c>
      <c r="D3752" s="461">
        <v>0.73795522551264303</v>
      </c>
      <c r="E3752" s="461">
        <v>0.41359537197022633</v>
      </c>
      <c r="F3752" s="506">
        <v>2025.21</v>
      </c>
      <c r="G3752" s="463">
        <v>150659461363.58185</v>
      </c>
      <c r="H3752" s="460">
        <v>17667141.742204126</v>
      </c>
      <c r="I3752" s="463">
        <v>331143335494.13538</v>
      </c>
      <c r="J3752" s="461">
        <v>8.3153267679152432E-2</v>
      </c>
      <c r="K3752" s="463">
        <v>9161975331.3558483</v>
      </c>
      <c r="L3752" s="463">
        <v>843192225.11635375</v>
      </c>
      <c r="M3752" s="463">
        <v>323265443804.76178</v>
      </c>
      <c r="N3752" s="463">
        <v>60123453108.810905</v>
      </c>
      <c r="O3752" s="463">
        <v>31905.788274011902</v>
      </c>
      <c r="P3752" s="460">
        <v>379591.41799291753</v>
      </c>
      <c r="Q3752" s="460">
        <v>230847.59711729741</v>
      </c>
      <c r="R3752" s="463">
        <v>724537399964.18018</v>
      </c>
      <c r="S3752" s="461">
        <v>0.42081901481513512</v>
      </c>
      <c r="T3752" s="461">
        <v>0.1971682785176859</v>
      </c>
      <c r="U3752" s="460">
        <v>21.212563341817571</v>
      </c>
      <c r="V3752" s="463">
        <v>3286276119933.2466</v>
      </c>
      <c r="W3752" s="459">
        <v>1037.4641624998185</v>
      </c>
      <c r="X3752" s="462">
        <v>3.536550769832663E-2</v>
      </c>
      <c r="Y3752" s="463">
        <v>150267509800.61801</v>
      </c>
      <c r="Z3752" s="463">
        <v>391951562.96384257</v>
      </c>
      <c r="AA3752" s="463">
        <v>3642960262.3747873</v>
      </c>
      <c r="AB3752" s="463">
        <v>-14140497828.850533</v>
      </c>
      <c r="AC3752" s="463">
        <v>-7412144640.7657433</v>
      </c>
      <c r="AD3752" s="463">
        <v>10106012716.277102</v>
      </c>
      <c r="AE3752" s="463">
        <v>142855791872.61746</v>
      </c>
      <c r="AF3752" s="463">
        <v>3030337533843.4058</v>
      </c>
      <c r="AG3752" s="461">
        <v>0</v>
      </c>
      <c r="AH3752" s="461">
        <v>0.9421665587828475</v>
      </c>
      <c r="AI3752" s="461">
        <v>2.4575083181799249E-3</v>
      </c>
      <c r="AJ3752" s="461">
        <v>1.2021631985511483E-2</v>
      </c>
      <c r="AK3752" s="461">
        <v>0</v>
      </c>
      <c r="AL3752" s="532">
        <v>2.0000000000000001E-4</v>
      </c>
    </row>
    <row r="3753" spans="1:38" x14ac:dyDescent="0.2">
      <c r="A3753" s="474">
        <v>3749</v>
      </c>
      <c r="B3753" s="461">
        <v>0.65578003667549223</v>
      </c>
      <c r="C3753" s="460">
        <v>2701.8073055943196</v>
      </c>
      <c r="D3753" s="461">
        <v>1.0386538330498984</v>
      </c>
      <c r="E3753" s="461">
        <v>0.5456480979806555</v>
      </c>
      <c r="F3753" s="506">
        <v>2024.59</v>
      </c>
      <c r="G3753" s="463">
        <v>156210971851.25909</v>
      </c>
      <c r="H3753" s="460">
        <v>34745870.913486645</v>
      </c>
      <c r="I3753" s="463">
        <v>743909803503.25989</v>
      </c>
      <c r="J3753" s="461">
        <v>0.29275117959095298</v>
      </c>
      <c r="K3753" s="463">
        <v>20723385850.586174</v>
      </c>
      <c r="L3753" s="463">
        <v>0</v>
      </c>
      <c r="M3753" s="463">
        <v>616319495180.37781</v>
      </c>
      <c r="N3753" s="463">
        <v>87501759505.902359</v>
      </c>
      <c r="O3753" s="463">
        <v>24592.971111450795</v>
      </c>
      <c r="P3753" s="460">
        <v>525573.2554636416</v>
      </c>
      <c r="Q3753" s="460">
        <v>336622.39854543511</v>
      </c>
      <c r="R3753" s="463">
        <v>1468454444040.1262</v>
      </c>
      <c r="S3753" s="461">
        <v>0.50202918346618031</v>
      </c>
      <c r="T3753" s="461">
        <v>0.21770919462764482</v>
      </c>
      <c r="U3753" s="460">
        <v>15.853185366624759</v>
      </c>
      <c r="V3753" s="463">
        <v>5615266338155.8223</v>
      </c>
      <c r="W3753" s="459">
        <v>1772.8218281476672</v>
      </c>
      <c r="X3753" s="462">
        <v>4.516517140884297E-2</v>
      </c>
      <c r="Y3753" s="463">
        <v>156210971851.25909</v>
      </c>
      <c r="Z3753" s="463">
        <v>0</v>
      </c>
      <c r="AA3753" s="463">
        <v>8371261368.4857321</v>
      </c>
      <c r="AB3753" s="463">
        <v>129859241343.1973</v>
      </c>
      <c r="AC3753" s="463">
        <v>10732925597.703548</v>
      </c>
      <c r="AD3753" s="463">
        <v>14521634198.716137</v>
      </c>
      <c r="AE3753" s="463">
        <v>319696034359.36182</v>
      </c>
      <c r="AF3753" s="463">
        <v>5068200493673.8008</v>
      </c>
      <c r="AG3753" s="461">
        <v>0.37033881836121352</v>
      </c>
      <c r="AH3753" s="461">
        <v>0.58561386213482136</v>
      </c>
      <c r="AI3753" s="461">
        <v>0</v>
      </c>
      <c r="AJ3753" s="461">
        <v>1.6517226141576004E-2</v>
      </c>
      <c r="AK3753" s="461">
        <v>2.7530093362389072E-2</v>
      </c>
      <c r="AL3753" s="532">
        <v>2.0000000000000001E-4</v>
      </c>
    </row>
    <row r="3754" spans="1:38" x14ac:dyDescent="0.2">
      <c r="A3754" s="474">
        <v>3750</v>
      </c>
      <c r="B3754" s="461">
        <v>0.50357016437929902</v>
      </c>
      <c r="C3754" s="460">
        <v>3374.3243688025323</v>
      </c>
      <c r="D3754" s="461">
        <v>0.55230410857979284</v>
      </c>
      <c r="E3754" s="461">
        <v>0.62604170704050954</v>
      </c>
      <c r="F3754" s="506">
        <v>2024.42</v>
      </c>
      <c r="G3754" s="463">
        <v>227725449194.38089</v>
      </c>
      <c r="H3754" s="460">
        <v>11333363.049012057</v>
      </c>
      <c r="I3754" s="463">
        <v>294992158973.422</v>
      </c>
      <c r="J3754" s="461">
        <v>0.2602035091724374</v>
      </c>
      <c r="K3754" s="463">
        <v>6310652902.8373585</v>
      </c>
      <c r="L3754" s="463">
        <v>3572400660.0753264</v>
      </c>
      <c r="M3754" s="463">
        <v>417482406287.84351</v>
      </c>
      <c r="N3754" s="463">
        <v>61507024325.066292</v>
      </c>
      <c r="O3754" s="463">
        <v>24510.465452674478</v>
      </c>
      <c r="P3754" s="460">
        <v>363191.13258957077</v>
      </c>
      <c r="Q3754" s="460">
        <v>223176.30428054876</v>
      </c>
      <c r="R3754" s="463">
        <v>783864643149.24451</v>
      </c>
      <c r="S3754" s="461">
        <v>0.55278771628496648</v>
      </c>
      <c r="T3754" s="461">
        <v>0.36662525686016356</v>
      </c>
      <c r="U3754" s="460">
        <v>17.72128147393299</v>
      </c>
      <c r="V3754" s="463">
        <v>5608374139467.959</v>
      </c>
      <c r="W3754" s="459">
        <v>1767.0981251444914</v>
      </c>
      <c r="X3754" s="462">
        <v>4.122116401537719E-2</v>
      </c>
      <c r="Y3754" s="463">
        <v>225793333632.24081</v>
      </c>
      <c r="Z3754" s="463">
        <v>1932115562.1400692</v>
      </c>
      <c r="AA3754" s="463">
        <v>3176406650.3181267</v>
      </c>
      <c r="AB3754" s="463">
        <v>40277757705.250168</v>
      </c>
      <c r="AC3754" s="463">
        <v>8675213336.000349</v>
      </c>
      <c r="AD3754" s="463">
        <v>7529749252.242671</v>
      </c>
      <c r="AE3754" s="463">
        <v>287384576138.1922</v>
      </c>
      <c r="AF3754" s="463">
        <v>5092822965011.8301</v>
      </c>
      <c r="AG3754" s="461">
        <v>0.12203400642770294</v>
      </c>
      <c r="AH3754" s="461">
        <v>0.84237629473590203</v>
      </c>
      <c r="AI3754" s="461">
        <v>7.2082214388491002E-3</v>
      </c>
      <c r="AJ3754" s="461">
        <v>6.2370254613999688E-3</v>
      </c>
      <c r="AK3754" s="461">
        <v>2.2144451936145903E-2</v>
      </c>
      <c r="AL3754" s="532">
        <v>2.0000000000000001E-4</v>
      </c>
    </row>
    <row r="3755" spans="1:38" x14ac:dyDescent="0.2">
      <c r="A3755" s="474">
        <v>3751</v>
      </c>
      <c r="B3755" s="461">
        <v>0.42830326657089074</v>
      </c>
      <c r="C3755" s="460">
        <v>7001.9502635084773</v>
      </c>
      <c r="D3755" s="461">
        <v>0.88728420514606632</v>
      </c>
      <c r="E3755" s="461">
        <v>0.4933864248763678</v>
      </c>
      <c r="F3755" s="506">
        <v>2024.14</v>
      </c>
      <c r="G3755" s="463">
        <v>204819820685.80753</v>
      </c>
      <c r="H3755" s="460">
        <v>21160710.004731171</v>
      </c>
      <c r="I3755" s="463">
        <v>628791296961.72412</v>
      </c>
      <c r="J3755" s="461">
        <v>0.42830326657089079</v>
      </c>
      <c r="K3755" s="463">
        <v>17227396544.003868</v>
      </c>
      <c r="L3755" s="463">
        <v>18308425411.50816</v>
      </c>
      <c r="M3755" s="463">
        <v>536378666928.67096</v>
      </c>
      <c r="N3755" s="463">
        <v>25860331991.8363</v>
      </c>
      <c r="O3755" s="463">
        <v>30679.870878961468</v>
      </c>
      <c r="P3755" s="460">
        <v>184019.32458128221</v>
      </c>
      <c r="Q3755" s="460">
        <v>102083.65142779166</v>
      </c>
      <c r="R3755" s="463">
        <v>1226566117837.7434</v>
      </c>
      <c r="S3755" s="461">
        <v>0.59422047006750989</v>
      </c>
      <c r="T3755" s="461">
        <v>0.33700073909370665</v>
      </c>
      <c r="U3755" s="460">
        <v>15.901049468221441</v>
      </c>
      <c r="V3755" s="463">
        <v>7160181272498.6504</v>
      </c>
      <c r="W3755" s="459">
        <v>2259.2985269941832</v>
      </c>
      <c r="X3755" s="462">
        <v>4.6663101552686478E-2</v>
      </c>
      <c r="Y3755" s="463">
        <v>198059381401.01376</v>
      </c>
      <c r="Z3755" s="463">
        <v>6760439284.7937822</v>
      </c>
      <c r="AA3755" s="463">
        <v>9919808868.2697506</v>
      </c>
      <c r="AB3755" s="463">
        <v>177292798889.34219</v>
      </c>
      <c r="AC3755" s="463">
        <v>3862885956.5313334</v>
      </c>
      <c r="AD3755" s="463">
        <v>17458373858.667236</v>
      </c>
      <c r="AE3755" s="463">
        <v>413353688258.61804</v>
      </c>
      <c r="AF3755" s="463">
        <v>6572757444872.0693</v>
      </c>
      <c r="AG3755" s="461">
        <v>0.3851907311290414</v>
      </c>
      <c r="AH3755" s="461">
        <v>0.5725341727854536</v>
      </c>
      <c r="AI3755" s="461">
        <v>1.9542535608292472E-2</v>
      </c>
      <c r="AJ3755" s="461">
        <v>1.5092309356416282E-2</v>
      </c>
      <c r="AK3755" s="461">
        <v>7.640251120796495E-3</v>
      </c>
      <c r="AL3755" s="532">
        <v>2.0000000000000001E-4</v>
      </c>
    </row>
    <row r="3756" spans="1:38" x14ac:dyDescent="0.2">
      <c r="A3756" s="474">
        <v>3752</v>
      </c>
      <c r="B3756" s="461">
        <v>0.27211741290832325</v>
      </c>
      <c r="C3756" s="460">
        <v>6554.3720857194567</v>
      </c>
      <c r="D3756" s="461">
        <v>1.0308769233610051</v>
      </c>
      <c r="E3756" s="461">
        <v>0.33370767228888543</v>
      </c>
      <c r="F3756" s="506">
        <v>2023.75</v>
      </c>
      <c r="G3756" s="463">
        <v>558375503306.13989</v>
      </c>
      <c r="H3756" s="460">
        <v>23734213.123966981</v>
      </c>
      <c r="I3756" s="463">
        <v>575537682075.32373</v>
      </c>
      <c r="J3756" s="461">
        <v>0.27211741290832325</v>
      </c>
      <c r="K3756" s="463">
        <v>20296274929.507481</v>
      </c>
      <c r="L3756" s="463">
        <v>0</v>
      </c>
      <c r="M3756" s="463">
        <v>934481896236.27502</v>
      </c>
      <c r="N3756" s="463">
        <v>19096197903.954395</v>
      </c>
      <c r="O3756" s="463">
        <v>22398.095057235114</v>
      </c>
      <c r="P3756" s="460">
        <v>166003.53639738605</v>
      </c>
      <c r="Q3756" s="460">
        <v>84237.104785915886</v>
      </c>
      <c r="R3756" s="463">
        <v>1549412051145.0605</v>
      </c>
      <c r="S3756" s="461">
        <v>0.59027068755490553</v>
      </c>
      <c r="T3756" s="461">
        <v>0.41891540387428849</v>
      </c>
      <c r="U3756" s="460">
        <v>18.136117662838469</v>
      </c>
      <c r="V3756" s="463">
        <v>12611921974155.359</v>
      </c>
      <c r="W3756" s="459">
        <v>3978.1027340306491</v>
      </c>
      <c r="X3756" s="462">
        <v>4.1450881154669134E-2</v>
      </c>
      <c r="Y3756" s="463">
        <v>558375503306.13989</v>
      </c>
      <c r="Z3756" s="463">
        <v>0</v>
      </c>
      <c r="AA3756" s="463">
        <v>5513300675.3717222</v>
      </c>
      <c r="AB3756" s="463">
        <v>65148454052.753075</v>
      </c>
      <c r="AC3756" s="463">
        <v>2021617679.0001261</v>
      </c>
      <c r="AD3756" s="463">
        <v>18013699459.858074</v>
      </c>
      <c r="AE3756" s="463">
        <v>649072575173.1228</v>
      </c>
      <c r="AF3756" s="463">
        <v>11771656595061.322</v>
      </c>
      <c r="AG3756" s="461">
        <v>9.1839919635228959E-2</v>
      </c>
      <c r="AH3756" s="461">
        <v>0.90124397336459949</v>
      </c>
      <c r="AI3756" s="461">
        <v>0</v>
      </c>
      <c r="AJ3756" s="461">
        <v>4.6835384899732557E-3</v>
      </c>
      <c r="AK3756" s="461">
        <v>2.2325685101982655E-3</v>
      </c>
      <c r="AL3756" s="532">
        <v>2.0000000000000001E-4</v>
      </c>
    </row>
    <row r="3757" spans="1:38" x14ac:dyDescent="0.2">
      <c r="A3757" s="474">
        <v>3753</v>
      </c>
      <c r="B3757" s="461">
        <v>0.38267131591599407</v>
      </c>
      <c r="C3757" s="460">
        <v>2675.739168435357</v>
      </c>
      <c r="D3757" s="461">
        <v>0.34880561899413615</v>
      </c>
      <c r="E3757" s="461">
        <v>0.7</v>
      </c>
      <c r="F3757" s="506">
        <v>2024.97</v>
      </c>
      <c r="G3757" s="463">
        <v>147587988790.89001</v>
      </c>
      <c r="H3757" s="460">
        <v>5744751.1070556622</v>
      </c>
      <c r="I3757" s="463">
        <v>203559831749.01239</v>
      </c>
      <c r="J3757" s="461">
        <v>0.38267131591599401</v>
      </c>
      <c r="K3757" s="463">
        <v>3835348175.3802137</v>
      </c>
      <c r="L3757" s="463">
        <v>0</v>
      </c>
      <c r="M3757" s="463">
        <v>280484985670.32269</v>
      </c>
      <c r="N3757" s="463">
        <v>49852940149.166954</v>
      </c>
      <c r="O3757" s="463">
        <v>20126.013065625459</v>
      </c>
      <c r="P3757" s="460">
        <v>419589.7113953529</v>
      </c>
      <c r="Q3757" s="460">
        <v>225122.95103897474</v>
      </c>
      <c r="R3757" s="463">
        <v>537733105743.8822</v>
      </c>
      <c r="S3757" s="461">
        <v>0.58681619040630495</v>
      </c>
      <c r="T3757" s="461">
        <v>0.39031858611523434</v>
      </c>
      <c r="U3757" s="460">
        <v>17.194081376719069</v>
      </c>
      <c r="V3757" s="463">
        <v>4033639374543.8921</v>
      </c>
      <c r="W3757" s="459">
        <v>1271.9870287663978</v>
      </c>
      <c r="X3757" s="462">
        <v>4.1816623455721277E-2</v>
      </c>
      <c r="Y3757" s="463">
        <v>147587988790.89001</v>
      </c>
      <c r="Z3757" s="463">
        <v>0</v>
      </c>
      <c r="AA3757" s="463">
        <v>1747942963.7713385</v>
      </c>
      <c r="AB3757" s="463">
        <v>48424316074.551384</v>
      </c>
      <c r="AC3757" s="463">
        <v>7160190086.5650434</v>
      </c>
      <c r="AD3757" s="463">
        <v>4966787625.5281353</v>
      </c>
      <c r="AE3757" s="463">
        <v>209887225541.30591</v>
      </c>
      <c r="AF3757" s="463">
        <v>3608818035891.0029</v>
      </c>
      <c r="AG3757" s="461">
        <v>0.19233010398366265</v>
      </c>
      <c r="AH3757" s="461">
        <v>0.77703329986117498</v>
      </c>
      <c r="AI3757" s="461">
        <v>0</v>
      </c>
      <c r="AJ3757" s="461">
        <v>4.8435331080354084E-3</v>
      </c>
      <c r="AK3757" s="461">
        <v>2.579306304712697E-2</v>
      </c>
      <c r="AL3757" s="532">
        <v>2.0000000000000001E-4</v>
      </c>
    </row>
    <row r="3758" spans="1:38" x14ac:dyDescent="0.2">
      <c r="A3758" s="474">
        <v>3754</v>
      </c>
      <c r="B3758" s="461">
        <v>0.51866646543082739</v>
      </c>
      <c r="C3758" s="460">
        <v>5604.9545261101284</v>
      </c>
      <c r="D3758" s="461">
        <v>0.81730063638325945</v>
      </c>
      <c r="E3758" s="461">
        <v>0.37751558638182503</v>
      </c>
      <c r="F3758" s="506">
        <v>2024.53</v>
      </c>
      <c r="G3758" s="463">
        <v>264891649580.95645</v>
      </c>
      <c r="H3758" s="460">
        <v>20201900.425940957</v>
      </c>
      <c r="I3758" s="463">
        <v>512136686811.84772</v>
      </c>
      <c r="J3758" s="461">
        <v>0.28844650463378951</v>
      </c>
      <c r="K3758" s="463">
        <v>15028220386.125721</v>
      </c>
      <c r="L3758" s="463">
        <v>18683508252.54892</v>
      </c>
      <c r="M3758" s="463">
        <v>504478466137.04755</v>
      </c>
      <c r="N3758" s="463">
        <v>53645730019.350769</v>
      </c>
      <c r="O3758" s="463">
        <v>35241.135375753031</v>
      </c>
      <c r="P3758" s="460">
        <v>332100.44523122965</v>
      </c>
      <c r="Q3758" s="460">
        <v>192352.12054580409</v>
      </c>
      <c r="R3758" s="463">
        <v>1103972611606.9207</v>
      </c>
      <c r="S3758" s="461">
        <v>0.53059765955489047</v>
      </c>
      <c r="T3758" s="461">
        <v>0.31559505902177865</v>
      </c>
      <c r="U3758" s="460">
        <v>17.50109071443412</v>
      </c>
      <c r="V3758" s="463">
        <v>6641354394722.0371</v>
      </c>
      <c r="W3758" s="459">
        <v>2095.934909021697</v>
      </c>
      <c r="X3758" s="462">
        <v>4.2340046831165649E-2</v>
      </c>
      <c r="Y3758" s="463">
        <v>255431662878.46051</v>
      </c>
      <c r="Z3758" s="463">
        <v>9459986702.495924</v>
      </c>
      <c r="AA3758" s="463">
        <v>7044175562.9992304</v>
      </c>
      <c r="AB3758" s="463">
        <v>56580712937.145134</v>
      </c>
      <c r="AC3758" s="463">
        <v>4775252419.9727917</v>
      </c>
      <c r="AD3758" s="463">
        <v>15116511017.43972</v>
      </c>
      <c r="AE3758" s="463">
        <v>348408301518.51324</v>
      </c>
      <c r="AF3758" s="463">
        <v>6097525290537.415</v>
      </c>
      <c r="AG3758" s="461">
        <v>0.15285937605802932</v>
      </c>
      <c r="AH3758" s="461">
        <v>0.79592971959006098</v>
      </c>
      <c r="AI3758" s="461">
        <v>2.9477491077627149E-2</v>
      </c>
      <c r="AJ3758" s="461">
        <v>1.155251553270455E-2</v>
      </c>
      <c r="AK3758" s="461">
        <v>1.0180897741577866E-2</v>
      </c>
      <c r="AL3758" s="532">
        <v>2.0000000000000001E-4</v>
      </c>
    </row>
    <row r="3759" spans="1:38" x14ac:dyDescent="0.2">
      <c r="A3759" s="474">
        <v>3755</v>
      </c>
      <c r="B3759" s="461">
        <v>0.48046430317635036</v>
      </c>
      <c r="C3759" s="460">
        <v>1500</v>
      </c>
      <c r="D3759" s="461">
        <v>0.77376973794334825</v>
      </c>
      <c r="E3759" s="461">
        <v>0.34715814188587812</v>
      </c>
      <c r="F3759" s="506">
        <v>2024.13</v>
      </c>
      <c r="G3759" s="463">
        <v>255146524851.05502</v>
      </c>
      <c r="H3759" s="460">
        <v>20338542.079836704</v>
      </c>
      <c r="I3759" s="463">
        <v>351337786364.15668</v>
      </c>
      <c r="J3759" s="461">
        <v>7.0129357106128443E-2</v>
      </c>
      <c r="K3759" s="463">
        <v>19691705366.099457</v>
      </c>
      <c r="L3759" s="463">
        <v>12727581934.95822</v>
      </c>
      <c r="M3759" s="463">
        <v>404110559688.21539</v>
      </c>
      <c r="N3759" s="463">
        <v>36614500595.104713</v>
      </c>
      <c r="O3759" s="463">
        <v>30213.819650162084</v>
      </c>
      <c r="P3759" s="460">
        <v>268432.42247362749</v>
      </c>
      <c r="Q3759" s="460">
        <v>145501.08168370687</v>
      </c>
      <c r="R3759" s="463">
        <v>824482133948.53455</v>
      </c>
      <c r="S3759" s="461">
        <v>0.45443887462009441</v>
      </c>
      <c r="T3759" s="461">
        <v>0.30233195962407677</v>
      </c>
      <c r="U3759" s="460">
        <v>20.162214194801109</v>
      </c>
      <c r="V3759" s="463">
        <v>5480805249904.6943</v>
      </c>
      <c r="W3759" s="459">
        <v>1729.7979197295988</v>
      </c>
      <c r="X3759" s="462">
        <v>3.6653049615812276E-2</v>
      </c>
      <c r="Y3759" s="463">
        <v>247355975051.99817</v>
      </c>
      <c r="Z3759" s="463">
        <v>7790549799.0568762</v>
      </c>
      <c r="AA3759" s="463">
        <v>8050064738.9068003</v>
      </c>
      <c r="AB3759" s="463">
        <v>-15924367891.836613</v>
      </c>
      <c r="AC3759" s="463">
        <v>-5504619336.4260693</v>
      </c>
      <c r="AD3759" s="463">
        <v>7499696870.0018368</v>
      </c>
      <c r="AE3759" s="463">
        <v>249267299231.70099</v>
      </c>
      <c r="AF3759" s="463">
        <v>5025780678869.1377</v>
      </c>
      <c r="AG3759" s="461">
        <v>0</v>
      </c>
      <c r="AH3759" s="461">
        <v>0.93513104257575153</v>
      </c>
      <c r="AI3759" s="461">
        <v>2.9452229542055359E-2</v>
      </c>
      <c r="AJ3759" s="461">
        <v>1.601754086236442E-2</v>
      </c>
      <c r="AK3759" s="461">
        <v>0</v>
      </c>
      <c r="AL3759" s="532">
        <v>2.0000000000000001E-4</v>
      </c>
    </row>
    <row r="3760" spans="1:38" x14ac:dyDescent="0.2">
      <c r="A3760" s="474">
        <v>3756</v>
      </c>
      <c r="B3760" s="461">
        <v>0.55375272787152441</v>
      </c>
      <c r="C3760" s="460">
        <v>1500</v>
      </c>
      <c r="D3760" s="461">
        <v>0.72734892905434478</v>
      </c>
      <c r="E3760" s="461">
        <v>0.16927391809598707</v>
      </c>
      <c r="F3760" s="506">
        <v>2026.23</v>
      </c>
      <c r="G3760" s="463">
        <v>136341219449.80823</v>
      </c>
      <c r="H3760" s="460">
        <v>17574198.498412706</v>
      </c>
      <c r="I3760" s="463">
        <v>600935200264.76538</v>
      </c>
      <c r="J3760" s="461">
        <v>0.49555223150797845</v>
      </c>
      <c r="K3760" s="463">
        <v>40842635030.737442</v>
      </c>
      <c r="L3760" s="463">
        <v>46835002141.970222</v>
      </c>
      <c r="M3760" s="463">
        <v>192094098874.42706</v>
      </c>
      <c r="N3760" s="463">
        <v>36939491526.684761</v>
      </c>
      <c r="O3760" s="463">
        <v>32914.952606883162</v>
      </c>
      <c r="P3760" s="460">
        <v>259009.7422215867</v>
      </c>
      <c r="Q3760" s="460">
        <v>139495.24788431518</v>
      </c>
      <c r="R3760" s="463">
        <v>917646427838.58496</v>
      </c>
      <c r="S3760" s="461">
        <v>0.56270130778440364</v>
      </c>
      <c r="T3760" s="461">
        <v>0.43823265152315266</v>
      </c>
      <c r="U3760" s="460">
        <v>14.887582629851551</v>
      </c>
      <c r="V3760" s="463">
        <v>6764610524622.4824</v>
      </c>
      <c r="W3760" s="459">
        <v>2134.379445272059</v>
      </c>
      <c r="X3760" s="462">
        <v>4.7615429917570923E-2</v>
      </c>
      <c r="Y3760" s="463">
        <v>109615545273.63338</v>
      </c>
      <c r="Z3760" s="463">
        <v>26725674176.174847</v>
      </c>
      <c r="AA3760" s="463">
        <v>19656626270.668381</v>
      </c>
      <c r="AB3760" s="463">
        <v>232974131435.37805</v>
      </c>
      <c r="AC3760" s="463">
        <v>6075707658.0151939</v>
      </c>
      <c r="AD3760" s="463">
        <v>7094942418.5826054</v>
      </c>
      <c r="AE3760" s="463">
        <v>402142627232.45245</v>
      </c>
      <c r="AF3760" s="463">
        <v>5986931591908.7266</v>
      </c>
      <c r="AG3760" s="461">
        <v>0.52128505432053851</v>
      </c>
      <c r="AH3760" s="461">
        <v>0.34787358569684917</v>
      </c>
      <c r="AI3760" s="461">
        <v>8.4816036654501256E-2</v>
      </c>
      <c r="AJ3760" s="461">
        <v>3.2832555323054131E-2</v>
      </c>
      <c r="AK3760" s="461">
        <v>1.3192768005056851E-2</v>
      </c>
      <c r="AL3760" s="532">
        <v>2.0000000000000001E-4</v>
      </c>
    </row>
    <row r="3761" spans="1:38" x14ac:dyDescent="0.2">
      <c r="A3761" s="474">
        <v>3757</v>
      </c>
      <c r="B3761" s="461">
        <v>0.4894099378554575</v>
      </c>
      <c r="C3761" s="460">
        <v>9933.8347132339914</v>
      </c>
      <c r="D3761" s="461">
        <v>0.93574905263523123</v>
      </c>
      <c r="E3761" s="461">
        <v>0.57979270678942574</v>
      </c>
      <c r="F3761" s="506">
        <v>2025.49</v>
      </c>
      <c r="G3761" s="463">
        <v>171719683076.44785</v>
      </c>
      <c r="H3761" s="460">
        <v>18657017.70930884</v>
      </c>
      <c r="I3761" s="463">
        <v>449016026892.20251</v>
      </c>
      <c r="J3761" s="461">
        <v>0.34737685276953778</v>
      </c>
      <c r="K3761" s="463">
        <v>16143825540.119801</v>
      </c>
      <c r="L3761" s="463">
        <v>7661666000.4843111</v>
      </c>
      <c r="M3761" s="463">
        <v>283238677032.41241</v>
      </c>
      <c r="N3761" s="463">
        <v>2876015366.4883742</v>
      </c>
      <c r="O3761" s="463">
        <v>30931.650753871887</v>
      </c>
      <c r="P3761" s="460">
        <v>72393.93821314763</v>
      </c>
      <c r="Q3761" s="460">
        <v>12661.734553286909</v>
      </c>
      <c r="R3761" s="463">
        <v>758936210831.70728</v>
      </c>
      <c r="S3761" s="461">
        <v>0.52307791442928042</v>
      </c>
      <c r="T3761" s="461">
        <v>0.37877773470554954</v>
      </c>
      <c r="U3761" s="460">
        <v>16.505414529753516</v>
      </c>
      <c r="V3761" s="463">
        <v>5148027155263.3486</v>
      </c>
      <c r="W3761" s="459">
        <v>1623.7948277447738</v>
      </c>
      <c r="X3761" s="462">
        <v>4.5292592428931057E-2</v>
      </c>
      <c r="Y3761" s="463">
        <v>167196969752.27698</v>
      </c>
      <c r="Z3761" s="463">
        <v>4522713324.1708803</v>
      </c>
      <c r="AA3761" s="463">
        <v>7541036043.802598</v>
      </c>
      <c r="AB3761" s="463">
        <v>88078456963.628845</v>
      </c>
      <c r="AC3761" s="463">
        <v>419948812.91795033</v>
      </c>
      <c r="AD3761" s="463">
        <v>19709013828.050144</v>
      </c>
      <c r="AE3761" s="463">
        <v>287468138724.84741</v>
      </c>
      <c r="AF3761" s="463">
        <v>4744780793750.2959</v>
      </c>
      <c r="AG3761" s="461">
        <v>0.29532178222806427</v>
      </c>
      <c r="AH3761" s="461">
        <v>0.66952353825862443</v>
      </c>
      <c r="AI3761" s="461">
        <v>1.8110753034667811E-2</v>
      </c>
      <c r="AJ3761" s="461">
        <v>1.5893328631188735E-2</v>
      </c>
      <c r="AK3761" s="461">
        <v>1.1505978474546706E-3</v>
      </c>
      <c r="AL3761" s="532">
        <v>2.0000000000000001E-4</v>
      </c>
    </row>
    <row r="3762" spans="1:38" x14ac:dyDescent="0.2">
      <c r="A3762" s="474">
        <v>3758</v>
      </c>
      <c r="B3762" s="461">
        <v>0.38208658957644687</v>
      </c>
      <c r="C3762" s="460">
        <v>6946.141414492834</v>
      </c>
      <c r="D3762" s="461">
        <v>0.59145830917596309</v>
      </c>
      <c r="E3762" s="461">
        <v>0.52458066049363294</v>
      </c>
      <c r="F3762" s="506">
        <v>2024.65</v>
      </c>
      <c r="G3762" s="463">
        <v>168665860442.49908</v>
      </c>
      <c r="H3762" s="460">
        <v>12302192.802720249</v>
      </c>
      <c r="I3762" s="463">
        <v>341616113674.5871</v>
      </c>
      <c r="J3762" s="461">
        <v>0.34440511259502282</v>
      </c>
      <c r="K3762" s="463">
        <v>10800166135.331381</v>
      </c>
      <c r="L3762" s="463">
        <v>0</v>
      </c>
      <c r="M3762" s="463">
        <v>526242681600.13696</v>
      </c>
      <c r="N3762" s="463">
        <v>27785445417.797169</v>
      </c>
      <c r="O3762" s="463">
        <v>32535.705895387131</v>
      </c>
      <c r="P3762" s="460">
        <v>213587.4093504831</v>
      </c>
      <c r="Q3762" s="460">
        <v>108879.07537840027</v>
      </c>
      <c r="R3762" s="463">
        <v>906444406827.85266</v>
      </c>
      <c r="S3762" s="461">
        <v>0.60693321060377337</v>
      </c>
      <c r="T3762" s="461">
        <v>0.27984667983830025</v>
      </c>
      <c r="U3762" s="460">
        <v>16.932623243878009</v>
      </c>
      <c r="V3762" s="463">
        <v>4749931446626.6523</v>
      </c>
      <c r="W3762" s="459">
        <v>1499.2608049713363</v>
      </c>
      <c r="X3762" s="462">
        <v>4.3163512443137222E-2</v>
      </c>
      <c r="Y3762" s="463">
        <v>168665860442.49908</v>
      </c>
      <c r="Z3762" s="463">
        <v>0</v>
      </c>
      <c r="AA3762" s="463">
        <v>4808162500.1743851</v>
      </c>
      <c r="AB3762" s="463">
        <v>65630394517.938515</v>
      </c>
      <c r="AC3762" s="463">
        <v>3734390908.356039</v>
      </c>
      <c r="AD3762" s="463">
        <v>10826649339.804037</v>
      </c>
      <c r="AE3762" s="463">
        <v>253665457708.77206</v>
      </c>
      <c r="AF3762" s="463">
        <v>4295221625368.5078</v>
      </c>
      <c r="AG3762" s="461">
        <v>0.23140635265016812</v>
      </c>
      <c r="AH3762" s="461">
        <v>0.74609685551034632</v>
      </c>
      <c r="AI3762" s="461">
        <v>0</v>
      </c>
      <c r="AJ3762" s="461">
        <v>1.1194212824261121E-2</v>
      </c>
      <c r="AK3762" s="461">
        <v>1.1302579015224487E-2</v>
      </c>
      <c r="AL3762" s="532">
        <v>2.0000000000000001E-4</v>
      </c>
    </row>
    <row r="3763" spans="1:38" x14ac:dyDescent="0.2">
      <c r="A3763" s="474">
        <v>3759</v>
      </c>
      <c r="B3763" s="461">
        <v>0.33328465333401769</v>
      </c>
      <c r="C3763" s="460">
        <v>5145.8606748134443</v>
      </c>
      <c r="D3763" s="461">
        <v>0.83255478444445963</v>
      </c>
      <c r="E3763" s="461">
        <v>0.40740220700028495</v>
      </c>
      <c r="F3763" s="506">
        <v>2025.33</v>
      </c>
      <c r="G3763" s="463">
        <v>100083694267.83047</v>
      </c>
      <c r="H3763" s="460">
        <v>18749754.447657656</v>
      </c>
      <c r="I3763" s="463">
        <v>397312568625.27698</v>
      </c>
      <c r="J3763" s="461">
        <v>0.29265373314221665</v>
      </c>
      <c r="K3763" s="463">
        <v>39015173345.737961</v>
      </c>
      <c r="L3763" s="463">
        <v>77904685597.589951</v>
      </c>
      <c r="M3763" s="463">
        <v>222686873303.17404</v>
      </c>
      <c r="N3763" s="463">
        <v>5864996873.3851709</v>
      </c>
      <c r="O3763" s="463">
        <v>35056.283159666033</v>
      </c>
      <c r="P3763" s="460">
        <v>113279.28308355986</v>
      </c>
      <c r="Q3763" s="460">
        <v>26515.180746169568</v>
      </c>
      <c r="R3763" s="463">
        <v>742784297745.16406</v>
      </c>
      <c r="S3763" s="461">
        <v>0.50041307585041062</v>
      </c>
      <c r="T3763" s="461">
        <v>0.24679227134196519</v>
      </c>
      <c r="U3763" s="460">
        <v>16.050401186187944</v>
      </c>
      <c r="V3763" s="463">
        <v>3201715390221.0151</v>
      </c>
      <c r="W3763" s="459">
        <v>1010.6140204179968</v>
      </c>
      <c r="X3763" s="462">
        <v>4.6607664408629672E-2</v>
      </c>
      <c r="Y3763" s="463">
        <v>74144879605.52417</v>
      </c>
      <c r="Z3763" s="463">
        <v>25938814662.306316</v>
      </c>
      <c r="AA3763" s="463">
        <v>13774226574.1054</v>
      </c>
      <c r="AB3763" s="463">
        <v>55867544283.377686</v>
      </c>
      <c r="AC3763" s="463">
        <v>565279577.90748405</v>
      </c>
      <c r="AD3763" s="463">
        <v>13022679254.454565</v>
      </c>
      <c r="AE3763" s="463">
        <v>183313423957.6756</v>
      </c>
      <c r="AF3763" s="463">
        <v>2942253997334.4497</v>
      </c>
      <c r="AG3763" s="461">
        <v>0.30438327445664726</v>
      </c>
      <c r="AH3763" s="461">
        <v>0.47880050933101836</v>
      </c>
      <c r="AI3763" s="461">
        <v>0.16750337633335147</v>
      </c>
      <c r="AJ3763" s="461">
        <v>4.6815219170691022E-2</v>
      </c>
      <c r="AK3763" s="461">
        <v>2.497620708291951E-3</v>
      </c>
      <c r="AL3763" s="532">
        <v>2.0000000000000001E-4</v>
      </c>
    </row>
    <row r="3764" spans="1:38" x14ac:dyDescent="0.2">
      <c r="A3764" s="474">
        <v>3760</v>
      </c>
      <c r="B3764" s="461">
        <v>0.29441692753422721</v>
      </c>
      <c r="C3764" s="460">
        <v>7567.3576907809438</v>
      </c>
      <c r="D3764" s="461">
        <v>0.78162492288762764</v>
      </c>
      <c r="E3764" s="461">
        <v>0.66860222353220933</v>
      </c>
      <c r="F3764" s="506">
        <v>2023.76</v>
      </c>
      <c r="G3764" s="463">
        <v>342008935686.47369</v>
      </c>
      <c r="H3764" s="460">
        <v>18525962.353279032</v>
      </c>
      <c r="I3764" s="463">
        <v>463166911915.15753</v>
      </c>
      <c r="J3764" s="461">
        <v>0.24362569338545448</v>
      </c>
      <c r="K3764" s="463">
        <v>7310518341.2425518</v>
      </c>
      <c r="L3764" s="463">
        <v>0</v>
      </c>
      <c r="M3764" s="463">
        <v>691647396445.50708</v>
      </c>
      <c r="N3764" s="463">
        <v>23229087723.266445</v>
      </c>
      <c r="O3764" s="463">
        <v>19247.4162135232</v>
      </c>
      <c r="P3764" s="460">
        <v>156189.45899346934</v>
      </c>
      <c r="Q3764" s="460">
        <v>80505.52044905501</v>
      </c>
      <c r="R3764" s="463">
        <v>1185353914425.1733</v>
      </c>
      <c r="S3764" s="461">
        <v>0.56977176566065602</v>
      </c>
      <c r="T3764" s="461">
        <v>0.34954113511634433</v>
      </c>
      <c r="U3764" s="460">
        <v>17.924451357732806</v>
      </c>
      <c r="V3764" s="463">
        <v>8034300831144.6885</v>
      </c>
      <c r="W3764" s="459">
        <v>2531.5082489770343</v>
      </c>
      <c r="X3764" s="462">
        <v>4.1651066215522121E-2</v>
      </c>
      <c r="Y3764" s="463">
        <v>342008935686.47369</v>
      </c>
      <c r="Z3764" s="463">
        <v>0</v>
      </c>
      <c r="AA3764" s="463">
        <v>3901971895.6047573</v>
      </c>
      <c r="AB3764" s="463">
        <v>49911470645.84581</v>
      </c>
      <c r="AC3764" s="463">
        <v>2354019318.4269819</v>
      </c>
      <c r="AD3764" s="463">
        <v>16153555216.425894</v>
      </c>
      <c r="AE3764" s="463">
        <v>414329952762.77716</v>
      </c>
      <c r="AF3764" s="463">
        <v>7426637084348.1309</v>
      </c>
      <c r="AG3764" s="461">
        <v>0.11564390806433447</v>
      </c>
      <c r="AH3764" s="461">
        <v>0.87498146257046749</v>
      </c>
      <c r="AI3764" s="461">
        <v>0</v>
      </c>
      <c r="AJ3764" s="461">
        <v>5.2540225828838268E-3</v>
      </c>
      <c r="AK3764" s="461">
        <v>4.1206067823141602E-3</v>
      </c>
      <c r="AL3764" s="532">
        <v>2.0000000000000001E-4</v>
      </c>
    </row>
    <row r="3765" spans="1:38" x14ac:dyDescent="0.2">
      <c r="A3765" s="474">
        <v>3761</v>
      </c>
      <c r="B3765" s="461">
        <v>0.52243004929404713</v>
      </c>
      <c r="C3765" s="460">
        <v>1599.5894343147415</v>
      </c>
      <c r="D3765" s="461">
        <v>0.6937202232013584</v>
      </c>
      <c r="E3765" s="461">
        <v>0.59052891621794779</v>
      </c>
      <c r="F3765" s="506">
        <v>2025.23</v>
      </c>
      <c r="G3765" s="463">
        <v>78734912014.970825</v>
      </c>
      <c r="H3765" s="460">
        <v>16922943.14530709</v>
      </c>
      <c r="I3765" s="463">
        <v>528544811073.29871</v>
      </c>
      <c r="J3765" s="461">
        <v>0.49707071174078399</v>
      </c>
      <c r="K3765" s="463">
        <v>26219252965.237324</v>
      </c>
      <c r="L3765" s="463">
        <v>33197485288.287376</v>
      </c>
      <c r="M3765" s="463">
        <v>289130966859.8053</v>
      </c>
      <c r="N3765" s="463">
        <v>27506443643.514423</v>
      </c>
      <c r="O3765" s="463">
        <v>22258.053397619169</v>
      </c>
      <c r="P3765" s="460">
        <v>227252.59431651322</v>
      </c>
      <c r="Q3765" s="460">
        <v>116849.25355450812</v>
      </c>
      <c r="R3765" s="463">
        <v>904598959830.14307</v>
      </c>
      <c r="S3765" s="461">
        <v>0.59601818595238454</v>
      </c>
      <c r="T3765" s="461">
        <v>0.33820320754332756</v>
      </c>
      <c r="U3765" s="460">
        <v>14.424452519350021</v>
      </c>
      <c r="V3765" s="463">
        <v>5094282506322.5205</v>
      </c>
      <c r="W3765" s="459">
        <v>1607.3590095012962</v>
      </c>
      <c r="X3765" s="462">
        <v>4.8288740855542661E-2</v>
      </c>
      <c r="Y3765" s="463">
        <v>70625788957.814545</v>
      </c>
      <c r="Z3765" s="463">
        <v>8109123057.1562872</v>
      </c>
      <c r="AA3765" s="463">
        <v>12204977657.284576</v>
      </c>
      <c r="AB3765" s="463">
        <v>203277395656.00009</v>
      </c>
      <c r="AC3765" s="463">
        <v>4925210286.3462343</v>
      </c>
      <c r="AD3765" s="463">
        <v>6795774140.3103476</v>
      </c>
      <c r="AE3765" s="463">
        <v>305938269754.91211</v>
      </c>
      <c r="AF3765" s="463">
        <v>4412992045931.8281</v>
      </c>
      <c r="AG3765" s="461">
        <v>0.61884344656129553</v>
      </c>
      <c r="AH3765" s="461">
        <v>0.30407713774048478</v>
      </c>
      <c r="AI3765" s="461">
        <v>3.4913577111022415E-2</v>
      </c>
      <c r="AJ3765" s="461">
        <v>2.7656921948309168E-2</v>
      </c>
      <c r="AK3765" s="461">
        <v>1.4508916638888078E-2</v>
      </c>
      <c r="AL3765" s="532">
        <v>2.0000000000000001E-4</v>
      </c>
    </row>
    <row r="3766" spans="1:38" x14ac:dyDescent="0.2">
      <c r="A3766" s="474">
        <v>3762</v>
      </c>
      <c r="B3766" s="461">
        <v>0.61330551583871695</v>
      </c>
      <c r="C3766" s="460">
        <v>1500</v>
      </c>
      <c r="D3766" s="461">
        <v>0.78916006228667013</v>
      </c>
      <c r="E3766" s="461">
        <v>0.24155838312114419</v>
      </c>
      <c r="F3766" s="506">
        <v>2024.63</v>
      </c>
      <c r="G3766" s="463">
        <v>261859996116.87994</v>
      </c>
      <c r="H3766" s="460">
        <v>21161740.590667795</v>
      </c>
      <c r="I3766" s="463">
        <v>586471730346.89258</v>
      </c>
      <c r="J3766" s="461">
        <v>0.35224390230524327</v>
      </c>
      <c r="K3766" s="463">
        <v>23326581241.060001</v>
      </c>
      <c r="L3766" s="463">
        <v>0</v>
      </c>
      <c r="M3766" s="463">
        <v>443497242562.35907</v>
      </c>
      <c r="N3766" s="463">
        <v>33312598665.797108</v>
      </c>
      <c r="O3766" s="463">
        <v>30347.591426408049</v>
      </c>
      <c r="P3766" s="460">
        <v>227889.47445626042</v>
      </c>
      <c r="Q3766" s="460">
        <v>115493.39361023945</v>
      </c>
      <c r="R3766" s="463">
        <v>1086608152816.1089</v>
      </c>
      <c r="S3766" s="461">
        <v>0.52884755664443128</v>
      </c>
      <c r="T3766" s="461">
        <v>0.38480992538675152</v>
      </c>
      <c r="U3766" s="460">
        <v>16.712526416187263</v>
      </c>
      <c r="V3766" s="463">
        <v>7785962064240.1973</v>
      </c>
      <c r="W3766" s="459">
        <v>2455.4592396632061</v>
      </c>
      <c r="X3766" s="462">
        <v>4.31081532281168E-2</v>
      </c>
      <c r="Y3766" s="463">
        <v>261859996116.87994</v>
      </c>
      <c r="Z3766" s="463">
        <v>0</v>
      </c>
      <c r="AA3766" s="463">
        <v>6271027632.0616522</v>
      </c>
      <c r="AB3766" s="463">
        <v>137775189862.18073</v>
      </c>
      <c r="AC3766" s="463">
        <v>4668614889.6264877</v>
      </c>
      <c r="AD3766" s="463">
        <v>7562773709.0539446</v>
      </c>
      <c r="AE3766" s="463">
        <v>418137602209.80273</v>
      </c>
      <c r="AF3766" s="463">
        <v>6988135722532.5303</v>
      </c>
      <c r="AG3766" s="461">
        <v>0.27037161289439388</v>
      </c>
      <c r="AH3766" s="461">
        <v>0.71196956152099955</v>
      </c>
      <c r="AI3766" s="461">
        <v>0</v>
      </c>
      <c r="AJ3766" s="461">
        <v>8.9738206025984351E-3</v>
      </c>
      <c r="AK3766" s="461">
        <v>8.6850049820081775E-3</v>
      </c>
      <c r="AL3766" s="532">
        <v>2.0000000000000001E-4</v>
      </c>
    </row>
    <row r="3767" spans="1:38" x14ac:dyDescent="0.2">
      <c r="A3767" s="474">
        <v>3763</v>
      </c>
      <c r="B3767" s="461">
        <v>0.6074959913885225</v>
      </c>
      <c r="C3767" s="460">
        <v>7563.8066948236701</v>
      </c>
      <c r="D3767" s="461">
        <v>0.9291944677118098</v>
      </c>
      <c r="E3767" s="461">
        <v>0.40036404795333908</v>
      </c>
      <c r="F3767" s="506">
        <v>2024.87</v>
      </c>
      <c r="G3767" s="463">
        <v>383985236095.95801</v>
      </c>
      <c r="H3767" s="460">
        <v>22229229.308813218</v>
      </c>
      <c r="I3767" s="463">
        <v>488290609376.69299</v>
      </c>
      <c r="J3767" s="461">
        <v>0.14877029729404045</v>
      </c>
      <c r="K3767" s="463">
        <v>17216917615.237881</v>
      </c>
      <c r="L3767" s="463">
        <v>0</v>
      </c>
      <c r="M3767" s="463">
        <v>778834383874.96313</v>
      </c>
      <c r="N3767" s="463">
        <v>8159705059.7433214</v>
      </c>
      <c r="O3767" s="463">
        <v>29206.086628488305</v>
      </c>
      <c r="P3767" s="460">
        <v>87341.062147366029</v>
      </c>
      <c r="Q3767" s="460">
        <v>27737.479107456675</v>
      </c>
      <c r="R3767" s="463">
        <v>1292501615926.6375</v>
      </c>
      <c r="S3767" s="461">
        <v>0.54787586458851023</v>
      </c>
      <c r="T3767" s="461">
        <v>0.3334890723295596</v>
      </c>
      <c r="U3767" s="460">
        <v>18.271143669632419</v>
      </c>
      <c r="V3767" s="463">
        <v>8460834977921.6602</v>
      </c>
      <c r="W3767" s="459">
        <v>2671.4758742729077</v>
      </c>
      <c r="X3767" s="462">
        <v>4.1181295556345643E-2</v>
      </c>
      <c r="Y3767" s="463">
        <v>383985236095.95801</v>
      </c>
      <c r="Z3767" s="463">
        <v>0</v>
      </c>
      <c r="AA3767" s="463">
        <v>10621045276.820429</v>
      </c>
      <c r="AB3767" s="463">
        <v>17484824186.448311</v>
      </c>
      <c r="AC3767" s="463">
        <v>432949443.63331276</v>
      </c>
      <c r="AD3767" s="463">
        <v>18511109876.970985</v>
      </c>
      <c r="AE3767" s="463">
        <v>431035164879.83105</v>
      </c>
      <c r="AF3767" s="463">
        <v>7875505424183.0908</v>
      </c>
      <c r="AG3767" s="461">
        <v>5.9418045905668335E-2</v>
      </c>
      <c r="AH3767" s="461">
        <v>0.9263811137022957</v>
      </c>
      <c r="AI3767" s="461">
        <v>0</v>
      </c>
      <c r="AJ3767" s="461">
        <v>1.348617606713429E-2</v>
      </c>
      <c r="AK3767" s="461">
        <v>7.1466432490164677E-4</v>
      </c>
      <c r="AL3767" s="532">
        <v>2.0000000000000001E-4</v>
      </c>
    </row>
    <row r="3768" spans="1:38" x14ac:dyDescent="0.2">
      <c r="A3768" s="474">
        <v>3764</v>
      </c>
      <c r="B3768" s="461">
        <v>0.43957288928467331</v>
      </c>
      <c r="C3768" s="460">
        <v>1500</v>
      </c>
      <c r="D3768" s="461">
        <v>0.68260326286107686</v>
      </c>
      <c r="E3768" s="461">
        <v>0.48037916449976131</v>
      </c>
      <c r="F3768" s="506">
        <v>2025.74</v>
      </c>
      <c r="G3768" s="463">
        <v>323788039289.40558</v>
      </c>
      <c r="H3768" s="460">
        <v>16156385.360523725</v>
      </c>
      <c r="I3768" s="463">
        <v>332978932366.61792</v>
      </c>
      <c r="J3768" s="461">
        <v>0.22311628095238445</v>
      </c>
      <c r="K3768" s="463">
        <v>11907308175.081299</v>
      </c>
      <c r="L3768" s="463">
        <v>2843895522.370769</v>
      </c>
      <c r="M3768" s="463">
        <v>554007308956.78711</v>
      </c>
      <c r="N3768" s="463">
        <v>84829244782.195938</v>
      </c>
      <c r="O3768" s="463">
        <v>31455.302477803758</v>
      </c>
      <c r="P3768" s="460">
        <v>537416.19098890957</v>
      </c>
      <c r="Q3768" s="460">
        <v>357501.5271152514</v>
      </c>
      <c r="R3768" s="463">
        <v>986566689803.05298</v>
      </c>
      <c r="S3768" s="461">
        <v>0.55250943053400592</v>
      </c>
      <c r="T3768" s="461">
        <v>0.38341032597085462</v>
      </c>
      <c r="U3768" s="460">
        <v>18.081004467766387</v>
      </c>
      <c r="V3768" s="463">
        <v>7360840504746.5537</v>
      </c>
      <c r="W3768" s="459">
        <v>2323.0741994301297</v>
      </c>
      <c r="X3768" s="462">
        <v>4.1296473563555862E-2</v>
      </c>
      <c r="Y3768" s="463">
        <v>322134420966.00873</v>
      </c>
      <c r="Z3768" s="463">
        <v>1653618323.3968675</v>
      </c>
      <c r="AA3768" s="463">
        <v>6929405588.8020229</v>
      </c>
      <c r="AB3768" s="463">
        <v>32240554231.645489</v>
      </c>
      <c r="AC3768" s="463">
        <v>7978012682.6806536</v>
      </c>
      <c r="AD3768" s="463">
        <v>7323844336.8418045</v>
      </c>
      <c r="AE3768" s="463">
        <v>378259856129.37555</v>
      </c>
      <c r="AF3768" s="463">
        <v>6839318148651.9102</v>
      </c>
      <c r="AG3768" s="461">
        <v>7.5202991030869817E-2</v>
      </c>
      <c r="AH3768" s="461">
        <v>0.89490704560374645</v>
      </c>
      <c r="AI3768" s="461">
        <v>4.5938421728097846E-3</v>
      </c>
      <c r="AJ3768" s="461">
        <v>1.0131719914459412E-2</v>
      </c>
      <c r="AK3768" s="461">
        <v>1.5164401278114466E-2</v>
      </c>
      <c r="AL3768" s="532">
        <v>2.0000000000000001E-4</v>
      </c>
    </row>
    <row r="3769" spans="1:38" x14ac:dyDescent="0.2">
      <c r="A3769" s="474">
        <v>3765</v>
      </c>
      <c r="B3769" s="461">
        <v>0.42986490902689972</v>
      </c>
      <c r="C3769" s="460">
        <v>1500</v>
      </c>
      <c r="D3769" s="461">
        <v>0.99313344041002027</v>
      </c>
      <c r="E3769" s="461">
        <v>0.41089468553611774</v>
      </c>
      <c r="F3769" s="506">
        <v>2025.07</v>
      </c>
      <c r="G3769" s="463">
        <v>222440033429.40192</v>
      </c>
      <c r="H3769" s="460">
        <v>32695135.426894482</v>
      </c>
      <c r="I3769" s="463">
        <v>676053616142.07739</v>
      </c>
      <c r="J3769" s="461">
        <v>0.18888418029145648</v>
      </c>
      <c r="K3769" s="463">
        <v>23668934029.73188</v>
      </c>
      <c r="L3769" s="463">
        <v>7472952690.9241104</v>
      </c>
      <c r="M3769" s="463">
        <v>369082591576.82697</v>
      </c>
      <c r="N3769" s="463">
        <v>26048209390.52417</v>
      </c>
      <c r="O3769" s="463">
        <v>27009.01217046427</v>
      </c>
      <c r="P3769" s="460">
        <v>195721.47995780874</v>
      </c>
      <c r="Q3769" s="460">
        <v>90246.373236594824</v>
      </c>
      <c r="R3769" s="463">
        <v>1102326303830.0845</v>
      </c>
      <c r="S3769" s="461">
        <v>0.40558139928460107</v>
      </c>
      <c r="T3769" s="461">
        <v>0.25603395526395922</v>
      </c>
      <c r="U3769" s="460">
        <v>17.586959995794448</v>
      </c>
      <c r="V3769" s="463">
        <v>5498244739753.709</v>
      </c>
      <c r="W3769" s="459">
        <v>1734.9417716914174</v>
      </c>
      <c r="X3769" s="462">
        <v>4.1292341948334789E-2</v>
      </c>
      <c r="Y3769" s="463">
        <v>218025588145.8569</v>
      </c>
      <c r="Z3769" s="463">
        <v>4414445283.5450106</v>
      </c>
      <c r="AA3769" s="463">
        <v>13349629075.684494</v>
      </c>
      <c r="AB3769" s="463">
        <v>35411932390.208138</v>
      </c>
      <c r="AC3769" s="463">
        <v>1329210196.5532038</v>
      </c>
      <c r="AD3769" s="463">
        <v>9702158469.2696457</v>
      </c>
      <c r="AE3769" s="463">
        <v>282232963561.11737</v>
      </c>
      <c r="AF3769" s="463">
        <v>4963619839643.8838</v>
      </c>
      <c r="AG3769" s="461">
        <v>0.11815634559460714</v>
      </c>
      <c r="AH3769" s="461">
        <v>0.8345695900571799</v>
      </c>
      <c r="AI3769" s="461">
        <v>1.6897841312797392E-2</v>
      </c>
      <c r="AJ3769" s="461">
        <v>2.6894946645717063E-2</v>
      </c>
      <c r="AK3769" s="461">
        <v>3.4812763896985691E-3</v>
      </c>
      <c r="AL3769" s="532">
        <v>2.0000000000000001E-4</v>
      </c>
    </row>
    <row r="3770" spans="1:38" x14ac:dyDescent="0.2">
      <c r="A3770" s="474">
        <v>3766</v>
      </c>
      <c r="B3770" s="461">
        <v>0.40235884653392451</v>
      </c>
      <c r="C3770" s="460">
        <v>3980.5944272853858</v>
      </c>
      <c r="D3770" s="461">
        <v>0.39376100775858758</v>
      </c>
      <c r="E3770" s="461">
        <v>0.42361162963860605</v>
      </c>
      <c r="F3770" s="506">
        <v>2024.61</v>
      </c>
      <c r="G3770" s="463">
        <v>286798142524.43555</v>
      </c>
      <c r="H3770" s="460">
        <v>6885828.7201216444</v>
      </c>
      <c r="I3770" s="463">
        <v>243923890526.21982</v>
      </c>
      <c r="J3770" s="461">
        <v>0.40235884653392451</v>
      </c>
      <c r="K3770" s="463">
        <v>4750720208.5594568</v>
      </c>
      <c r="L3770" s="463">
        <v>0</v>
      </c>
      <c r="M3770" s="463">
        <v>486606398799.57928</v>
      </c>
      <c r="N3770" s="463">
        <v>314964281128.4054</v>
      </c>
      <c r="O3770" s="463">
        <v>26561.189528314822</v>
      </c>
      <c r="P3770" s="460">
        <v>1940618.0325056063</v>
      </c>
      <c r="Q3770" s="460">
        <v>1368058.3996843249</v>
      </c>
      <c r="R3770" s="463">
        <v>1050245290662.7639</v>
      </c>
      <c r="S3770" s="461">
        <v>0.54575600256915657</v>
      </c>
      <c r="T3770" s="461">
        <v>0.42465747449723074</v>
      </c>
      <c r="U3770" s="460">
        <v>16.838702565914456</v>
      </c>
      <c r="V3770" s="463">
        <v>8333612749905.2773</v>
      </c>
      <c r="W3770" s="459">
        <v>2630.8283490376089</v>
      </c>
      <c r="X3770" s="462">
        <v>4.300098991760376E-2</v>
      </c>
      <c r="Y3770" s="463">
        <v>286798142524.43555</v>
      </c>
      <c r="Z3770" s="463">
        <v>0</v>
      </c>
      <c r="AA3770" s="463">
        <v>2916191575.0789332</v>
      </c>
      <c r="AB3770" s="463">
        <v>79953298291.664459</v>
      </c>
      <c r="AC3770" s="463">
        <v>67478221582.529251</v>
      </c>
      <c r="AD3770" s="463">
        <v>8848658761.7512112</v>
      </c>
      <c r="AE3770" s="463">
        <v>445994512735.45935</v>
      </c>
      <c r="AF3770" s="463">
        <v>7509968945982.3477</v>
      </c>
      <c r="AG3770" s="461">
        <v>0.15371906994528831</v>
      </c>
      <c r="AH3770" s="461">
        <v>0.72559084427099363</v>
      </c>
      <c r="AI3770" s="461">
        <v>0</v>
      </c>
      <c r="AJ3770" s="461">
        <v>3.8830940527910247E-3</v>
      </c>
      <c r="AK3770" s="461">
        <v>0.11680699173092722</v>
      </c>
      <c r="AL3770" s="532">
        <v>2.0000000000000001E-4</v>
      </c>
    </row>
    <row r="3771" spans="1:38" x14ac:dyDescent="0.2">
      <c r="A3771" s="474">
        <v>3767</v>
      </c>
      <c r="B3771" s="461">
        <v>0.43115355366636332</v>
      </c>
      <c r="C3771" s="460">
        <v>2646.2130114125766</v>
      </c>
      <c r="D3771" s="461">
        <v>0.90590145354653351</v>
      </c>
      <c r="E3771" s="461">
        <v>0.57023206789990655</v>
      </c>
      <c r="F3771" s="506">
        <v>2023.75</v>
      </c>
      <c r="G3771" s="463">
        <v>427487398918.3974</v>
      </c>
      <c r="H3771" s="460">
        <v>26187202.421838585</v>
      </c>
      <c r="I3771" s="463">
        <v>621044089248.04517</v>
      </c>
      <c r="J3771" s="461">
        <v>0.33198825025468337</v>
      </c>
      <c r="K3771" s="463">
        <v>14000341906.738522</v>
      </c>
      <c r="L3771" s="463">
        <v>0</v>
      </c>
      <c r="M3771" s="463">
        <v>901878098558.10413</v>
      </c>
      <c r="N3771" s="463">
        <v>28296038056.137833</v>
      </c>
      <c r="O3771" s="463">
        <v>31270.320527718675</v>
      </c>
      <c r="P3771" s="460">
        <v>222545.12884859572</v>
      </c>
      <c r="Q3771" s="460">
        <v>109527.6876785987</v>
      </c>
      <c r="R3771" s="463">
        <v>1565218567769.0259</v>
      </c>
      <c r="S3771" s="461">
        <v>0.59978466844517997</v>
      </c>
      <c r="T3771" s="461">
        <v>0.35862557686055035</v>
      </c>
      <c r="U3771" s="460">
        <v>17.541365813072755</v>
      </c>
      <c r="V3771" s="463">
        <v>10788509988178.07</v>
      </c>
      <c r="W3771" s="459">
        <v>3406.4543457490181</v>
      </c>
      <c r="X3771" s="462">
        <v>4.1829525669080811E-2</v>
      </c>
      <c r="Y3771" s="463">
        <v>427487398918.3974</v>
      </c>
      <c r="Z3771" s="463">
        <v>0</v>
      </c>
      <c r="AA3771" s="463">
        <v>5243758572.1893797</v>
      </c>
      <c r="AB3771" s="463">
        <v>113938500458.49545</v>
      </c>
      <c r="AC3771" s="463">
        <v>3243053204.0688763</v>
      </c>
      <c r="AD3771" s="463">
        <v>11414700625.860228</v>
      </c>
      <c r="AE3771" s="463">
        <v>561327411779.01135</v>
      </c>
      <c r="AF3771" s="463">
        <v>9846449470920.9629</v>
      </c>
      <c r="AG3771" s="461">
        <v>0.16550042925718728</v>
      </c>
      <c r="AH3771" s="461">
        <v>0.82489232321118644</v>
      </c>
      <c r="AI3771" s="461">
        <v>0</v>
      </c>
      <c r="AJ3771" s="461">
        <v>5.3255324040157983E-3</v>
      </c>
      <c r="AK3771" s="461">
        <v>4.2817151276105716E-3</v>
      </c>
      <c r="AL3771" s="532">
        <v>2.0000000000000001E-4</v>
      </c>
    </row>
    <row r="3772" spans="1:38" x14ac:dyDescent="0.2">
      <c r="A3772" s="474">
        <v>3768</v>
      </c>
      <c r="B3772" s="461">
        <v>0.2930208507651792</v>
      </c>
      <c r="C3772" s="460">
        <v>1500</v>
      </c>
      <c r="D3772" s="461">
        <v>0.89014054286348965</v>
      </c>
      <c r="E3772" s="461">
        <v>0.50213560257198464</v>
      </c>
      <c r="F3772" s="506">
        <v>2025.95</v>
      </c>
      <c r="G3772" s="463">
        <v>330121670424.96259</v>
      </c>
      <c r="H3772" s="460">
        <v>25885160.348079115</v>
      </c>
      <c r="I3772" s="463">
        <v>513570724534.23303</v>
      </c>
      <c r="J3772" s="461">
        <v>0.29302085076517925</v>
      </c>
      <c r="K3772" s="463">
        <v>14911905996.378204</v>
      </c>
      <c r="L3772" s="463">
        <v>39316497158.644722</v>
      </c>
      <c r="M3772" s="463">
        <v>450444833568.10071</v>
      </c>
      <c r="N3772" s="463">
        <v>47605084756.398758</v>
      </c>
      <c r="O3772" s="463">
        <v>27523.487518238013</v>
      </c>
      <c r="P3772" s="460">
        <v>358768.49348980736</v>
      </c>
      <c r="Q3772" s="460">
        <v>210903.26223509046</v>
      </c>
      <c r="R3772" s="463">
        <v>1065849046013.7555</v>
      </c>
      <c r="S3772" s="461">
        <v>0.52433542873680139</v>
      </c>
      <c r="T3772" s="461">
        <v>0.42291329378199316</v>
      </c>
      <c r="U3772" s="460">
        <v>17.356229132940388</v>
      </c>
      <c r="V3772" s="463">
        <v>8610415968609.5908</v>
      </c>
      <c r="W3772" s="459">
        <v>2717.3370036832052</v>
      </c>
      <c r="X3772" s="462">
        <v>4.2039462466454909E-2</v>
      </c>
      <c r="Y3772" s="463">
        <v>303620542420.40875</v>
      </c>
      <c r="Z3772" s="463">
        <v>26501128004.553799</v>
      </c>
      <c r="AA3772" s="463">
        <v>5702879718.3137398</v>
      </c>
      <c r="AB3772" s="463">
        <v>98985055947.056686</v>
      </c>
      <c r="AC3772" s="463">
        <v>7145658872.3122997</v>
      </c>
      <c r="AD3772" s="463">
        <v>8806465761.4272003</v>
      </c>
      <c r="AE3772" s="463">
        <v>450761730724.07251</v>
      </c>
      <c r="AF3772" s="463">
        <v>7823523882807.7773</v>
      </c>
      <c r="AG3772" s="461">
        <v>0.17911235438158885</v>
      </c>
      <c r="AH3772" s="461">
        <v>0.73736469555166884</v>
      </c>
      <c r="AI3772" s="461">
        <v>6.4359927780499579E-2</v>
      </c>
      <c r="AJ3772" s="461">
        <v>7.289400280154879E-3</v>
      </c>
      <c r="AK3772" s="461">
        <v>1.1873622006087799E-2</v>
      </c>
      <c r="AL3772" s="532">
        <v>2.0000000000000001E-4</v>
      </c>
    </row>
    <row r="3773" spans="1:38" x14ac:dyDescent="0.2">
      <c r="A3773" s="474">
        <v>3769</v>
      </c>
      <c r="B3773" s="461">
        <v>0.48383233110517038</v>
      </c>
      <c r="C3773" s="460">
        <v>8233.9356663323579</v>
      </c>
      <c r="D3773" s="461">
        <v>0.8661528737720392</v>
      </c>
      <c r="E3773" s="461">
        <v>0.51243538670511635</v>
      </c>
      <c r="F3773" s="506">
        <v>2023.75</v>
      </c>
      <c r="G3773" s="463">
        <v>272196682559.76773</v>
      </c>
      <c r="H3773" s="460">
        <v>22857498.643059485</v>
      </c>
      <c r="I3773" s="463">
        <v>627059743329.58081</v>
      </c>
      <c r="J3773" s="461">
        <v>0.40844580239126749</v>
      </c>
      <c r="K3773" s="463">
        <v>12335299063.671602</v>
      </c>
      <c r="L3773" s="463">
        <v>0</v>
      </c>
      <c r="M3773" s="463">
        <v>611588299234.13794</v>
      </c>
      <c r="N3773" s="463">
        <v>67803776009.098099</v>
      </c>
      <c r="O3773" s="463">
        <v>21323.073524337287</v>
      </c>
      <c r="P3773" s="460">
        <v>436917.04963870102</v>
      </c>
      <c r="Q3773" s="460">
        <v>271964.91669527109</v>
      </c>
      <c r="R3773" s="463">
        <v>1318787117636.4885</v>
      </c>
      <c r="S3773" s="461">
        <v>0.58140396371612324</v>
      </c>
      <c r="T3773" s="461">
        <v>0.37999311840618855</v>
      </c>
      <c r="U3773" s="460">
        <v>16.223050354403863</v>
      </c>
      <c r="V3773" s="463">
        <v>8883120685113.1289</v>
      </c>
      <c r="W3773" s="459">
        <v>2804.645980417703</v>
      </c>
      <c r="X3773" s="462">
        <v>4.4843106797818978E-2</v>
      </c>
      <c r="Y3773" s="463">
        <v>272196682559.76773</v>
      </c>
      <c r="Z3773" s="463">
        <v>0</v>
      </c>
      <c r="AA3773" s="463">
        <v>6004258892.3602915</v>
      </c>
      <c r="AB3773" s="463">
        <v>190720749439.82724</v>
      </c>
      <c r="AC3773" s="463">
        <v>11432852573.527765</v>
      </c>
      <c r="AD3773" s="463">
        <v>20775485879.115253</v>
      </c>
      <c r="AE3773" s="463">
        <v>501130029344.59827</v>
      </c>
      <c r="AF3773" s="463">
        <v>8129857700161.3037</v>
      </c>
      <c r="AG3773" s="461">
        <v>0.33819178152302726</v>
      </c>
      <c r="AH3773" s="461">
        <v>0.63614114285579382</v>
      </c>
      <c r="AI3773" s="461">
        <v>0</v>
      </c>
      <c r="AJ3773" s="461">
        <v>7.3854415585172684E-3</v>
      </c>
      <c r="AK3773" s="461">
        <v>1.8281634062661645E-2</v>
      </c>
      <c r="AL3773" s="532">
        <v>2.0000000000000001E-4</v>
      </c>
    </row>
    <row r="3774" spans="1:38" x14ac:dyDescent="0.2">
      <c r="A3774" s="474">
        <v>3770</v>
      </c>
      <c r="B3774" s="461">
        <v>0.57175921269162533</v>
      </c>
      <c r="C3774" s="460">
        <v>8426.3266821444104</v>
      </c>
      <c r="D3774" s="461">
        <v>1.3387645137994353</v>
      </c>
      <c r="E3774" s="461">
        <v>0.2849119446151307</v>
      </c>
      <c r="F3774" s="506">
        <v>2025.44</v>
      </c>
      <c r="G3774" s="463">
        <v>230969551594.64133</v>
      </c>
      <c r="H3774" s="460">
        <v>38547318.196138002</v>
      </c>
      <c r="I3774" s="463">
        <v>810461882136.55969</v>
      </c>
      <c r="J3774" s="461">
        <v>0.33814444206893401</v>
      </c>
      <c r="K3774" s="463">
        <v>23383934927.468128</v>
      </c>
      <c r="L3774" s="463">
        <v>0</v>
      </c>
      <c r="M3774" s="463">
        <v>486687461982.14789</v>
      </c>
      <c r="N3774" s="463">
        <v>3617403181.7263618</v>
      </c>
      <c r="O3774" s="463">
        <v>35490.682930899115</v>
      </c>
      <c r="P3774" s="460">
        <v>82938.434739048127</v>
      </c>
      <c r="Q3774" s="460">
        <v>15297.858684762035</v>
      </c>
      <c r="R3774" s="463">
        <v>1324150682227.9019</v>
      </c>
      <c r="S3774" s="461">
        <v>0.5065934259940239</v>
      </c>
      <c r="T3774" s="461">
        <v>0.32605218971887356</v>
      </c>
      <c r="U3774" s="460">
        <v>16.163214540574398</v>
      </c>
      <c r="V3774" s="463">
        <v>7365552419482.7598</v>
      </c>
      <c r="W3774" s="459">
        <v>2318.9801750459346</v>
      </c>
      <c r="X3774" s="462">
        <v>4.6511292167373479E-2</v>
      </c>
      <c r="Y3774" s="463">
        <v>230969551594.64133</v>
      </c>
      <c r="Z3774" s="463">
        <v>0</v>
      </c>
      <c r="AA3774" s="463">
        <v>6708003855.2757788</v>
      </c>
      <c r="AB3774" s="463">
        <v>159773311555.81226</v>
      </c>
      <c r="AC3774" s="463">
        <v>405113631.12630707</v>
      </c>
      <c r="AD3774" s="463">
        <v>33886248821.29203</v>
      </c>
      <c r="AE3774" s="463">
        <v>431742229458.14771</v>
      </c>
      <c r="AF3774" s="463">
        <v>6978342280957.9404</v>
      </c>
      <c r="AG3774" s="461">
        <v>0.36076967616967615</v>
      </c>
      <c r="AH3774" s="461">
        <v>0.62886303130659449</v>
      </c>
      <c r="AI3774" s="461">
        <v>0</v>
      </c>
      <c r="AJ3774" s="461">
        <v>9.6126036602993178E-3</v>
      </c>
      <c r="AK3774" s="461">
        <v>7.5468886343004729E-4</v>
      </c>
      <c r="AL3774" s="532">
        <v>2.0000000000000001E-4</v>
      </c>
    </row>
    <row r="3775" spans="1:38" x14ac:dyDescent="0.2">
      <c r="A3775" s="474">
        <v>3771</v>
      </c>
      <c r="B3775" s="461">
        <v>0.52097068640404642</v>
      </c>
      <c r="C3775" s="460">
        <v>3389.366954711445</v>
      </c>
      <c r="D3775" s="461">
        <v>0.92254958052858294</v>
      </c>
      <c r="E3775" s="461">
        <v>0.44189089536918802</v>
      </c>
      <c r="F3775" s="506">
        <v>2023.75</v>
      </c>
      <c r="G3775" s="463">
        <v>344872405218.2345</v>
      </c>
      <c r="H3775" s="460">
        <v>26263255.260902964</v>
      </c>
      <c r="I3775" s="463">
        <v>605193283522.13708</v>
      </c>
      <c r="J3775" s="461">
        <v>0.29337871614553745</v>
      </c>
      <c r="K3775" s="463">
        <v>9101611629.2382145</v>
      </c>
      <c r="L3775" s="463">
        <v>0</v>
      </c>
      <c r="M3775" s="463">
        <v>751219840133.96301</v>
      </c>
      <c r="N3775" s="463">
        <v>9505109626.4654408</v>
      </c>
      <c r="O3775" s="463">
        <v>25422.065464950556</v>
      </c>
      <c r="P3775" s="460">
        <v>106423.09505683943</v>
      </c>
      <c r="Q3775" s="460">
        <v>35891.94289759863</v>
      </c>
      <c r="R3775" s="463">
        <v>1375019844911.8037</v>
      </c>
      <c r="S3775" s="461">
        <v>0.5703630193129211</v>
      </c>
      <c r="T3775" s="461">
        <v>0.32490942523816907</v>
      </c>
      <c r="U3775" s="460">
        <v>17.607178195943625</v>
      </c>
      <c r="V3775" s="463">
        <v>8659013620486.2686</v>
      </c>
      <c r="W3775" s="459">
        <v>2734.395417127067</v>
      </c>
      <c r="X3775" s="462">
        <v>4.1458682959538043E-2</v>
      </c>
      <c r="Y3775" s="463">
        <v>344872405218.2345</v>
      </c>
      <c r="Z3775" s="463">
        <v>0</v>
      </c>
      <c r="AA3775" s="463">
        <v>3648582727.2962627</v>
      </c>
      <c r="AB3775" s="463">
        <v>84116801594.911728</v>
      </c>
      <c r="AC3775" s="463">
        <v>987881956.66078293</v>
      </c>
      <c r="AD3775" s="463">
        <v>13131236004.267252</v>
      </c>
      <c r="AE3775" s="463">
        <v>446756907501.37054</v>
      </c>
      <c r="AF3775" s="463">
        <v>7866128480645.335</v>
      </c>
      <c r="AG3775" s="461">
        <v>0.16071749805510555</v>
      </c>
      <c r="AH3775" s="461">
        <v>0.83301152724229133</v>
      </c>
      <c r="AI3775" s="461">
        <v>0</v>
      </c>
      <c r="AJ3775" s="461">
        <v>4.6383462160243466E-3</v>
      </c>
      <c r="AK3775" s="461">
        <v>1.6326284865787731E-3</v>
      </c>
      <c r="AL3775" s="532">
        <v>2.0000000000000001E-4</v>
      </c>
    </row>
    <row r="3776" spans="1:38" x14ac:dyDescent="0.2">
      <c r="A3776" s="474">
        <v>3772</v>
      </c>
      <c r="B3776" s="461">
        <v>0.49596563419555983</v>
      </c>
      <c r="C3776" s="460">
        <v>4993.0256598166379</v>
      </c>
      <c r="D3776" s="461">
        <v>1.0941844818445661</v>
      </c>
      <c r="E3776" s="461">
        <v>0.52672279418044021</v>
      </c>
      <c r="F3776" s="506">
        <v>2025.16</v>
      </c>
      <c r="G3776" s="463">
        <v>159946305677.4483</v>
      </c>
      <c r="H3776" s="460">
        <v>37605641.698051848</v>
      </c>
      <c r="I3776" s="463">
        <v>572743782739.78149</v>
      </c>
      <c r="J3776" s="461">
        <v>5.8087035959123567E-2</v>
      </c>
      <c r="K3776" s="463">
        <v>11936222468.534643</v>
      </c>
      <c r="L3776" s="463">
        <v>674536229.13647115</v>
      </c>
      <c r="M3776" s="463">
        <v>419738153434.85358</v>
      </c>
      <c r="N3776" s="463">
        <v>51825025847.356728</v>
      </c>
      <c r="O3776" s="463">
        <v>23577.762012286563</v>
      </c>
      <c r="P3776" s="460">
        <v>364823.26841291494</v>
      </c>
      <c r="Q3776" s="460">
        <v>210616.5891826422</v>
      </c>
      <c r="R3776" s="463">
        <v>1056917720719.6628</v>
      </c>
      <c r="S3776" s="461">
        <v>0.36886737235528511</v>
      </c>
      <c r="T3776" s="461">
        <v>0.12279288816822673</v>
      </c>
      <c r="U3776" s="460">
        <v>26.256344809728304</v>
      </c>
      <c r="V3776" s="463">
        <v>3590876317728.4111</v>
      </c>
      <c r="W3776" s="459">
        <v>1133.7575012925392</v>
      </c>
      <c r="X3776" s="462">
        <v>2.8367413470733259E-2</v>
      </c>
      <c r="Y3776" s="463">
        <v>159689677891.11243</v>
      </c>
      <c r="Z3776" s="463">
        <v>256627786.33586156</v>
      </c>
      <c r="AA3776" s="463">
        <v>7729196703.3177214</v>
      </c>
      <c r="AB3776" s="463">
        <v>-47769292097.633987</v>
      </c>
      <c r="AC3776" s="463">
        <v>-12534125299.719173</v>
      </c>
      <c r="AD3776" s="463">
        <v>22409894499.933796</v>
      </c>
      <c r="AE3776" s="463">
        <v>129781979483.34665</v>
      </c>
      <c r="AF3776" s="463">
        <v>3407600403403.834</v>
      </c>
      <c r="AG3776" s="461">
        <v>0</v>
      </c>
      <c r="AH3776" s="461">
        <v>0.89039309799951483</v>
      </c>
      <c r="AI3776" s="461">
        <v>1.4308978058315848E-3</v>
      </c>
      <c r="AJ3776" s="461">
        <v>2.2682227339793328E-2</v>
      </c>
      <c r="AK3776" s="461">
        <v>0</v>
      </c>
      <c r="AL3776" s="532">
        <v>2.0000000000000001E-4</v>
      </c>
    </row>
    <row r="3777" spans="1:38" x14ac:dyDescent="0.2">
      <c r="A3777" s="474">
        <v>3773</v>
      </c>
      <c r="B3777" s="461">
        <v>0.5080139200947027</v>
      </c>
      <c r="C3777" s="460">
        <v>5191.5017351022216</v>
      </c>
      <c r="D3777" s="461">
        <v>0.64301143690883789</v>
      </c>
      <c r="E3777" s="461">
        <v>0.60652562642326835</v>
      </c>
      <c r="F3777" s="506">
        <v>2023.75</v>
      </c>
      <c r="G3777" s="463">
        <v>281768997176.78302</v>
      </c>
      <c r="H3777" s="460">
        <v>13399436.694912799</v>
      </c>
      <c r="I3777" s="463">
        <v>417211395965.98621</v>
      </c>
      <c r="J3777" s="461">
        <v>0.35947410325505369</v>
      </c>
      <c r="K3777" s="463">
        <v>7130464820.0600052</v>
      </c>
      <c r="L3777" s="463">
        <v>0</v>
      </c>
      <c r="M3777" s="463">
        <v>539438071013.83374</v>
      </c>
      <c r="N3777" s="463">
        <v>73083707514.066757</v>
      </c>
      <c r="O3777" s="463">
        <v>30480.202975589458</v>
      </c>
      <c r="P3777" s="460">
        <v>399554.80006594828</v>
      </c>
      <c r="Q3777" s="460">
        <v>249062.91992620492</v>
      </c>
      <c r="R3777" s="463">
        <v>1036863639313.9468</v>
      </c>
      <c r="S3777" s="461">
        <v>0.57775312730974582</v>
      </c>
      <c r="T3777" s="461">
        <v>0.36895943884910093</v>
      </c>
      <c r="U3777" s="460">
        <v>17.403071967729502</v>
      </c>
      <c r="V3777" s="463">
        <v>7328098311573.9834</v>
      </c>
      <c r="W3777" s="459">
        <v>2311.9937782307165</v>
      </c>
      <c r="X3777" s="462">
        <v>4.1853116788779336E-2</v>
      </c>
      <c r="Y3777" s="463">
        <v>281768997176.78302</v>
      </c>
      <c r="Z3777" s="463">
        <v>0</v>
      </c>
      <c r="AA3777" s="463">
        <v>2057337484.8234282</v>
      </c>
      <c r="AB3777" s="463">
        <v>79786379993.45015</v>
      </c>
      <c r="AC3777" s="463">
        <v>8228171035.9146986</v>
      </c>
      <c r="AD3777" s="463">
        <v>10719740833.339096</v>
      </c>
      <c r="AE3777" s="463">
        <v>382560626524.31036</v>
      </c>
      <c r="AF3777" s="463">
        <v>6657730115422.2617</v>
      </c>
      <c r="AG3777" s="461">
        <v>0.1767238308478109</v>
      </c>
      <c r="AH3777" s="461">
        <v>0.8041195502889994</v>
      </c>
      <c r="AI3777" s="461">
        <v>0</v>
      </c>
      <c r="AJ3777" s="461">
        <v>3.0901485178224941E-3</v>
      </c>
      <c r="AK3777" s="461">
        <v>1.6066470345367376E-2</v>
      </c>
      <c r="AL3777" s="532">
        <v>2.0000000000000001E-4</v>
      </c>
    </row>
    <row r="3778" spans="1:38" x14ac:dyDescent="0.2">
      <c r="A3778" s="474">
        <v>3774</v>
      </c>
      <c r="B3778" s="461">
        <v>0.433939501806338</v>
      </c>
      <c r="C3778" s="460">
        <v>1678.6568666339626</v>
      </c>
      <c r="D3778" s="461">
        <v>0.59862018587853372</v>
      </c>
      <c r="E3778" s="461">
        <v>0.41644720486880399</v>
      </c>
      <c r="F3778" s="506">
        <v>2023.75</v>
      </c>
      <c r="G3778" s="463">
        <v>239683399556.55212</v>
      </c>
      <c r="H3778" s="460">
        <v>13468678.20446763</v>
      </c>
      <c r="I3778" s="463">
        <v>443481408839.43634</v>
      </c>
      <c r="J3778" s="461">
        <v>0.433939501806338</v>
      </c>
      <c r="K3778" s="463">
        <v>9051476388.1849136</v>
      </c>
      <c r="L3778" s="463">
        <v>0</v>
      </c>
      <c r="M3778" s="463">
        <v>440645561409.41815</v>
      </c>
      <c r="N3778" s="463">
        <v>34259314028.249546</v>
      </c>
      <c r="O3778" s="463">
        <v>31132.105681010176</v>
      </c>
      <c r="P3778" s="460">
        <v>255058.21965033398</v>
      </c>
      <c r="Q3778" s="460">
        <v>139303.32023320219</v>
      </c>
      <c r="R3778" s="463">
        <v>927437760665.28894</v>
      </c>
      <c r="S3778" s="461">
        <v>0.5985918427038287</v>
      </c>
      <c r="T3778" s="461">
        <v>0.42426937736040582</v>
      </c>
      <c r="U3778" s="460">
        <v>16.633528966598174</v>
      </c>
      <c r="V3778" s="463">
        <v>7252076271524.0146</v>
      </c>
      <c r="W3778" s="459">
        <v>2287.8539408141332</v>
      </c>
      <c r="X3778" s="462">
        <v>4.3451348659253361E-2</v>
      </c>
      <c r="Y3778" s="463">
        <v>239683399556.55212</v>
      </c>
      <c r="Z3778" s="463">
        <v>0</v>
      </c>
      <c r="AA3778" s="463">
        <v>2788971883.8906016</v>
      </c>
      <c r="AB3778" s="463">
        <v>139386863663.24274</v>
      </c>
      <c r="AC3778" s="463">
        <v>5364987384.953618</v>
      </c>
      <c r="AD3778" s="463">
        <v>6259218769.3521423</v>
      </c>
      <c r="AE3778" s="463">
        <v>393483441257.99121</v>
      </c>
      <c r="AF3778" s="463">
        <v>6545018218041.5273</v>
      </c>
      <c r="AG3778" s="461">
        <v>0.28928858691401738</v>
      </c>
      <c r="AH3778" s="461">
        <v>0.69579402835293924</v>
      </c>
      <c r="AI3778" s="461">
        <v>0</v>
      </c>
      <c r="AJ3778" s="461">
        <v>4.2612133243613015E-3</v>
      </c>
      <c r="AK3778" s="461">
        <v>1.0656171408682014E-2</v>
      </c>
      <c r="AL3778" s="532">
        <v>2.0000000000000001E-4</v>
      </c>
    </row>
    <row r="3779" spans="1:38" x14ac:dyDescent="0.2">
      <c r="A3779" s="474">
        <v>3775</v>
      </c>
      <c r="B3779" s="461">
        <v>0.39984524081371592</v>
      </c>
      <c r="C3779" s="460">
        <v>3862.6285649161568</v>
      </c>
      <c r="D3779" s="461">
        <v>0.88912454177078071</v>
      </c>
      <c r="E3779" s="461">
        <v>0.29145714495059005</v>
      </c>
      <c r="F3779" s="506">
        <v>2026.06</v>
      </c>
      <c r="G3779" s="463">
        <v>128373645865.50174</v>
      </c>
      <c r="H3779" s="460">
        <v>24405764.069367379</v>
      </c>
      <c r="I3779" s="463">
        <v>569070044401.33594</v>
      </c>
      <c r="J3779" s="461">
        <v>0.28637003167608077</v>
      </c>
      <c r="K3779" s="463">
        <v>34482979623.402725</v>
      </c>
      <c r="L3779" s="463">
        <v>65411112213.515556</v>
      </c>
      <c r="M3779" s="463">
        <v>178848399532.3909</v>
      </c>
      <c r="N3779" s="463">
        <v>39709361223.090912</v>
      </c>
      <c r="O3779" s="463">
        <v>28841.269495002987</v>
      </c>
      <c r="P3779" s="460">
        <v>276378.49270732573</v>
      </c>
      <c r="Q3779" s="460">
        <v>148972.11927694487</v>
      </c>
      <c r="R3779" s="463">
        <v>887521896993.73608</v>
      </c>
      <c r="S3779" s="461">
        <v>0.42630076405764195</v>
      </c>
      <c r="T3779" s="461">
        <v>0.28547017065221608</v>
      </c>
      <c r="U3779" s="460">
        <v>15.921940666926449</v>
      </c>
      <c r="V3779" s="463">
        <v>4502604914857.6934</v>
      </c>
      <c r="W3779" s="459">
        <v>1420.7455988711979</v>
      </c>
      <c r="X3779" s="462">
        <v>4.5356212492478627E-2</v>
      </c>
      <c r="Y3779" s="463">
        <v>93996016536.161346</v>
      </c>
      <c r="Z3779" s="463">
        <v>34377629329.340408</v>
      </c>
      <c r="AA3779" s="463">
        <v>9978661946.9825878</v>
      </c>
      <c r="AB3779" s="463">
        <v>95474467885.996902</v>
      </c>
      <c r="AC3779" s="463">
        <v>5858826889.8756809</v>
      </c>
      <c r="AD3779" s="463">
        <v>13675424804.023485</v>
      </c>
      <c r="AE3779" s="463">
        <v>253361027392.3804</v>
      </c>
      <c r="AF3779" s="463">
        <v>4033999245453.0078</v>
      </c>
      <c r="AG3779" s="461">
        <v>0.35174736499260817</v>
      </c>
      <c r="AH3779" s="461">
        <v>0.44271805856188529</v>
      </c>
      <c r="AI3779" s="461">
        <v>0.16191747135146475</v>
      </c>
      <c r="AJ3779" s="461">
        <v>2.4736400132524095E-2</v>
      </c>
      <c r="AK3779" s="461">
        <v>1.8880704961517846E-2</v>
      </c>
      <c r="AL3779" s="532">
        <v>2.0000000000000001E-4</v>
      </c>
    </row>
    <row r="3780" spans="1:38" x14ac:dyDescent="0.2">
      <c r="A3780" s="474">
        <v>3776</v>
      </c>
      <c r="B3780" s="461">
        <v>0.47641549893669427</v>
      </c>
      <c r="C3780" s="460">
        <v>4420.0621143607141</v>
      </c>
      <c r="D3780" s="461">
        <v>0.62132179284359368</v>
      </c>
      <c r="E3780" s="461">
        <v>0.68883247859133323</v>
      </c>
      <c r="F3780" s="506">
        <v>2023.75</v>
      </c>
      <c r="G3780" s="463">
        <v>396377581721.60217</v>
      </c>
      <c r="H3780" s="460">
        <v>12963476.666478377</v>
      </c>
      <c r="I3780" s="463">
        <v>322129475136.27686</v>
      </c>
      <c r="J3780" s="461">
        <v>0.2478442333059141</v>
      </c>
      <c r="K3780" s="463">
        <v>10360410042.095888</v>
      </c>
      <c r="L3780" s="463">
        <v>0</v>
      </c>
      <c r="M3780" s="463">
        <v>798929647743.91907</v>
      </c>
      <c r="N3780" s="463">
        <v>8946176876.6047764</v>
      </c>
      <c r="O3780" s="463">
        <v>23690.792420041289</v>
      </c>
      <c r="P3780" s="460">
        <v>101465.43749999919</v>
      </c>
      <c r="Q3780" s="460">
        <v>33113.812499999396</v>
      </c>
      <c r="R3780" s="463">
        <v>1140365709798.8965</v>
      </c>
      <c r="S3780" s="461">
        <v>0.63586690723121286</v>
      </c>
      <c r="T3780" s="461">
        <v>0.38702786036138848</v>
      </c>
      <c r="U3780" s="460">
        <v>18.360940894717228</v>
      </c>
      <c r="V3780" s="463">
        <v>8822772042897.7383</v>
      </c>
      <c r="W3780" s="459">
        <v>2784.2239021279865</v>
      </c>
      <c r="X3780" s="462">
        <v>3.9986534109897033E-2</v>
      </c>
      <c r="Y3780" s="463">
        <v>396377581721.60217</v>
      </c>
      <c r="Z3780" s="463">
        <v>0</v>
      </c>
      <c r="AA3780" s="463">
        <v>4065510542.0929713</v>
      </c>
      <c r="AB3780" s="463">
        <v>31115707381.305092</v>
      </c>
      <c r="AC3780" s="463">
        <v>808177951.33701539</v>
      </c>
      <c r="AD3780" s="463">
        <v>8986323096.6256924</v>
      </c>
      <c r="AE3780" s="463">
        <v>441353300692.96295</v>
      </c>
      <c r="AF3780" s="463">
        <v>8103661867711.8525</v>
      </c>
      <c r="AG3780" s="461">
        <v>6.4332200025554842E-2</v>
      </c>
      <c r="AH3780" s="461">
        <v>0.92935442959652281</v>
      </c>
      <c r="AI3780" s="461">
        <v>0</v>
      </c>
      <c r="AJ3780" s="461">
        <v>5.0168807737296511E-3</v>
      </c>
      <c r="AK3780" s="461">
        <v>1.2964896041926981E-3</v>
      </c>
      <c r="AL3780" s="532">
        <v>2.0000000000000001E-4</v>
      </c>
    </row>
    <row r="3781" spans="1:38" x14ac:dyDescent="0.2">
      <c r="A3781" s="474">
        <v>3777</v>
      </c>
      <c r="B3781" s="461">
        <v>0.38058532953585711</v>
      </c>
      <c r="C3781" s="460">
        <v>2985.6423473066634</v>
      </c>
      <c r="D3781" s="461">
        <v>0.38200328208556139</v>
      </c>
      <c r="E3781" s="461">
        <v>0.40003090018868026</v>
      </c>
      <c r="F3781" s="506">
        <v>2023.75</v>
      </c>
      <c r="G3781" s="463">
        <v>316640224209.30151</v>
      </c>
      <c r="H3781" s="460">
        <v>6836562.7633380853</v>
      </c>
      <c r="I3781" s="463">
        <v>275388491499.93658</v>
      </c>
      <c r="J3781" s="461">
        <v>0.38058532953585711</v>
      </c>
      <c r="K3781" s="463">
        <v>5498932123.9167318</v>
      </c>
      <c r="L3781" s="463">
        <v>0</v>
      </c>
      <c r="M3781" s="463">
        <v>491715673676.65979</v>
      </c>
      <c r="N3781" s="463">
        <v>52510956693.526573</v>
      </c>
      <c r="O3781" s="463">
        <v>29426.72203631212</v>
      </c>
      <c r="P3781" s="460">
        <v>370771.99679950182</v>
      </c>
      <c r="Q3781" s="460">
        <v>191347.80104736408</v>
      </c>
      <c r="R3781" s="463">
        <v>825114053994.03979</v>
      </c>
      <c r="S3781" s="461">
        <v>0.62307611131535157</v>
      </c>
      <c r="T3781" s="461">
        <v>0.49019646577928927</v>
      </c>
      <c r="U3781" s="460">
        <v>17.674927914912477</v>
      </c>
      <c r="V3781" s="463">
        <v>8002468094235.2461</v>
      </c>
      <c r="W3781" s="459">
        <v>2523.626557565326</v>
      </c>
      <c r="X3781" s="462">
        <v>4.0535603725494251E-2</v>
      </c>
      <c r="Y3781" s="463">
        <v>316640224209.30151</v>
      </c>
      <c r="Z3781" s="463">
        <v>0</v>
      </c>
      <c r="AA3781" s="463">
        <v>2994211157.0406818</v>
      </c>
      <c r="AB3781" s="463">
        <v>70660287944.052322</v>
      </c>
      <c r="AC3781" s="463">
        <v>8719397218.7551994</v>
      </c>
      <c r="AD3781" s="463">
        <v>5453872603.550211</v>
      </c>
      <c r="AE3781" s="463">
        <v>404467993132.69995</v>
      </c>
      <c r="AF3781" s="463">
        <v>7148942622509.7861</v>
      </c>
      <c r="AG3781" s="461">
        <v>0.13840985154969027</v>
      </c>
      <c r="AH3781" s="461">
        <v>0.84154602682552071</v>
      </c>
      <c r="AI3781" s="461">
        <v>0</v>
      </c>
      <c r="AJ3781" s="461">
        <v>4.1883273025759733E-3</v>
      </c>
      <c r="AK3781" s="461">
        <v>1.5855794322213058E-2</v>
      </c>
      <c r="AL3781" s="532">
        <v>2.0000000000000001E-4</v>
      </c>
    </row>
    <row r="3782" spans="1:38" x14ac:dyDescent="0.2">
      <c r="A3782" s="474">
        <v>3778</v>
      </c>
      <c r="B3782" s="461">
        <v>0.46278698507549804</v>
      </c>
      <c r="C3782" s="460">
        <v>4786.9315484884091</v>
      </c>
      <c r="D3782" s="461">
        <v>0.78900827904859494</v>
      </c>
      <c r="E3782" s="461">
        <v>0.33490389964477063</v>
      </c>
      <c r="F3782" s="506">
        <v>2025.6</v>
      </c>
      <c r="G3782" s="463">
        <v>124468340038.62444</v>
      </c>
      <c r="H3782" s="460">
        <v>19289616.575386927</v>
      </c>
      <c r="I3782" s="463">
        <v>477516153538.89044</v>
      </c>
      <c r="J3782" s="461">
        <v>0.30726030953497085</v>
      </c>
      <c r="K3782" s="463">
        <v>11526095778.627655</v>
      </c>
      <c r="L3782" s="463">
        <v>19179760795.534733</v>
      </c>
      <c r="M3782" s="463">
        <v>247933573236.79599</v>
      </c>
      <c r="N3782" s="463">
        <v>55806057393.636192</v>
      </c>
      <c r="O3782" s="463">
        <v>28571.884050867819</v>
      </c>
      <c r="P3782" s="460">
        <v>358515.17369958898</v>
      </c>
      <c r="Q3782" s="460">
        <v>213239.35495480019</v>
      </c>
      <c r="R3782" s="463">
        <v>811961640743.48511</v>
      </c>
      <c r="S3782" s="461">
        <v>0.46624133680131719</v>
      </c>
      <c r="T3782" s="461">
        <v>0.30214776332169246</v>
      </c>
      <c r="U3782" s="460">
        <v>15.983328695524017</v>
      </c>
      <c r="V3782" s="463">
        <v>4374096101142.7593</v>
      </c>
      <c r="W3782" s="459">
        <v>1380.5158017197525</v>
      </c>
      <c r="X3782" s="462">
        <v>4.5214853801491164E-2</v>
      </c>
      <c r="Y3782" s="463">
        <v>115531036338.65585</v>
      </c>
      <c r="Z3782" s="463">
        <v>8937303699.9685898</v>
      </c>
      <c r="AA3782" s="463">
        <v>4967623434.4006672</v>
      </c>
      <c r="AB3782" s="463">
        <v>94273973908.263046</v>
      </c>
      <c r="AC3782" s="463">
        <v>8475064917.1787338</v>
      </c>
      <c r="AD3782" s="463">
        <v>13147391355.188761</v>
      </c>
      <c r="AE3782" s="463">
        <v>245332393653.65564</v>
      </c>
      <c r="AF3782" s="463">
        <v>3921228287426.0684</v>
      </c>
      <c r="AG3782" s="461">
        <v>0.35613273343530194</v>
      </c>
      <c r="AH3782" s="461">
        <v>0.55979645395125388</v>
      </c>
      <c r="AI3782" s="461">
        <v>4.3304994724208547E-2</v>
      </c>
      <c r="AJ3782" s="461">
        <v>1.2668539218514773E-2</v>
      </c>
      <c r="AK3782" s="461">
        <v>2.8097278670720805E-2</v>
      </c>
      <c r="AL3782" s="532">
        <v>2.0000000000000001E-4</v>
      </c>
    </row>
    <row r="3783" spans="1:38" x14ac:dyDescent="0.2">
      <c r="A3783" s="474">
        <v>3779</v>
      </c>
      <c r="B3783" s="461">
        <v>0.50151841494339855</v>
      </c>
      <c r="C3783" s="460">
        <v>3031.1291767315779</v>
      </c>
      <c r="D3783" s="461">
        <v>0.3398540171561491</v>
      </c>
      <c r="E3783" s="461">
        <v>0.24553627088998745</v>
      </c>
      <c r="F3783" s="506">
        <v>2023.75</v>
      </c>
      <c r="G3783" s="463">
        <v>343824754289.42462</v>
      </c>
      <c r="H3783" s="460">
        <v>5738869.9514292423</v>
      </c>
      <c r="I3783" s="463">
        <v>249028882824.46616</v>
      </c>
      <c r="J3783" s="461">
        <v>0.49652729221579006</v>
      </c>
      <c r="K3783" s="463">
        <v>7105223275.6843777</v>
      </c>
      <c r="L3783" s="463">
        <v>0</v>
      </c>
      <c r="M3783" s="463">
        <v>498923915354.32269</v>
      </c>
      <c r="N3783" s="463">
        <v>40342958334.397293</v>
      </c>
      <c r="O3783" s="463">
        <v>37228.386086650447</v>
      </c>
      <c r="P3783" s="460">
        <v>291672.32185029436</v>
      </c>
      <c r="Q3783" s="460">
        <v>140522.77064112024</v>
      </c>
      <c r="R3783" s="463">
        <v>795400979788.87048</v>
      </c>
      <c r="S3783" s="461">
        <v>0.67097445838501468</v>
      </c>
      <c r="T3783" s="461">
        <v>0.56496840840461715</v>
      </c>
      <c r="U3783" s="460">
        <v>17.57029144237832</v>
      </c>
      <c r="V3783" s="463">
        <v>8740039463003.2988</v>
      </c>
      <c r="W3783" s="459">
        <v>2757.7167153293162</v>
      </c>
      <c r="X3783" s="462">
        <v>4.1238383153114504E-2</v>
      </c>
      <c r="Y3783" s="463">
        <v>343824754289.42462</v>
      </c>
      <c r="Z3783" s="463">
        <v>0</v>
      </c>
      <c r="AA3783" s="463">
        <v>3055764478.0385885</v>
      </c>
      <c r="AB3783" s="463">
        <v>91624068633.417603</v>
      </c>
      <c r="AC3783" s="463">
        <v>5816243288.4349661</v>
      </c>
      <c r="AD3783" s="463">
        <v>5055594905.4754753</v>
      </c>
      <c r="AE3783" s="463">
        <v>449376425594.7912</v>
      </c>
      <c r="AF3783" s="463">
        <v>7895674765034.7178</v>
      </c>
      <c r="AG3783" s="461">
        <v>0.15918026810974956</v>
      </c>
      <c r="AH3783" s="461">
        <v>0.82737328042289782</v>
      </c>
      <c r="AI3783" s="461">
        <v>0</v>
      </c>
      <c r="AJ3783" s="461">
        <v>3.8701752148793738E-3</v>
      </c>
      <c r="AK3783" s="461">
        <v>9.5762762524732852E-3</v>
      </c>
      <c r="AL3783" s="532">
        <v>2.0000000000000001E-4</v>
      </c>
    </row>
    <row r="3784" spans="1:38" x14ac:dyDescent="0.2">
      <c r="A3784" s="474">
        <v>3780</v>
      </c>
      <c r="B3784" s="461">
        <v>0.50608719867549468</v>
      </c>
      <c r="C3784" s="460">
        <v>8454.9657688057596</v>
      </c>
      <c r="D3784" s="461">
        <v>1.1018748912561418</v>
      </c>
      <c r="E3784" s="461">
        <v>0.46167879868159967</v>
      </c>
      <c r="F3784" s="506">
        <v>2024.37</v>
      </c>
      <c r="G3784" s="463">
        <v>361134483278.60474</v>
      </c>
      <c r="H3784" s="460">
        <v>25144630.308040086</v>
      </c>
      <c r="I3784" s="463">
        <v>615343944664.12219</v>
      </c>
      <c r="J3784" s="461">
        <v>0.19198045483489579</v>
      </c>
      <c r="K3784" s="463">
        <v>28158546238.049522</v>
      </c>
      <c r="L3784" s="463">
        <v>26822292652.87299</v>
      </c>
      <c r="M3784" s="463">
        <v>569275252985.41907</v>
      </c>
      <c r="N3784" s="463">
        <v>7072463471.2337923</v>
      </c>
      <c r="O3784" s="463">
        <v>33861.970612406571</v>
      </c>
      <c r="P3784" s="460">
        <v>69346.787557357165</v>
      </c>
      <c r="Q3784" s="460">
        <v>22410.478264006142</v>
      </c>
      <c r="R3784" s="463">
        <v>1246672500011.6975</v>
      </c>
      <c r="S3784" s="461">
        <v>0.48785851288216325</v>
      </c>
      <c r="T3784" s="461">
        <v>0.35694328825408739</v>
      </c>
      <c r="U3784" s="460">
        <v>17.791235942188241</v>
      </c>
      <c r="V3784" s="463">
        <v>8591035968324.7881</v>
      </c>
      <c r="W3784" s="459">
        <v>2711.9483875283654</v>
      </c>
      <c r="X3784" s="462">
        <v>4.1960638691229082E-2</v>
      </c>
      <c r="Y3784" s="463">
        <v>344884701898.99738</v>
      </c>
      <c r="Z3784" s="463">
        <v>16249781379.607424</v>
      </c>
      <c r="AA3784" s="463">
        <v>11582732840.173594</v>
      </c>
      <c r="AB3784" s="463">
        <v>48641015526.871048</v>
      </c>
      <c r="AC3784" s="463">
        <v>660854753.79735708</v>
      </c>
      <c r="AD3784" s="463">
        <v>22972295130.672413</v>
      </c>
      <c r="AE3784" s="463">
        <v>444991381530.11914</v>
      </c>
      <c r="AF3784" s="463">
        <v>7916946661042.6562</v>
      </c>
      <c r="AG3784" s="461">
        <v>0.1175924353676846</v>
      </c>
      <c r="AH3784" s="461">
        <v>0.82769401091530781</v>
      </c>
      <c r="AI3784" s="461">
        <v>3.8998096037681208E-2</v>
      </c>
      <c r="AJ3784" s="461">
        <v>1.4630302989370091E-2</v>
      </c>
      <c r="AK3784" s="461">
        <v>1.0851546899564685E-3</v>
      </c>
      <c r="AL3784" s="532">
        <v>2.0000000000000001E-4</v>
      </c>
    </row>
    <row r="3785" spans="1:38" x14ac:dyDescent="0.2">
      <c r="A3785" s="474">
        <v>3781</v>
      </c>
      <c r="B3785" s="461">
        <v>0.2255661074740008</v>
      </c>
      <c r="C3785" s="460">
        <v>3445.0281144132859</v>
      </c>
      <c r="D3785" s="461">
        <v>0.64316410881821107</v>
      </c>
      <c r="E3785" s="461">
        <v>0.16923961429401002</v>
      </c>
      <c r="F3785" s="506">
        <v>2024.74</v>
      </c>
      <c r="G3785" s="463">
        <v>260542490050.83893</v>
      </c>
      <c r="H3785" s="460">
        <v>14144982.230888344</v>
      </c>
      <c r="I3785" s="463">
        <v>414345532652.21259</v>
      </c>
      <c r="J3785" s="461">
        <v>0.22556610747400074</v>
      </c>
      <c r="K3785" s="463">
        <v>10497042833.42902</v>
      </c>
      <c r="L3785" s="463">
        <v>382492362.79477203</v>
      </c>
      <c r="M3785" s="463">
        <v>480807352625.20288</v>
      </c>
      <c r="N3785" s="463">
        <v>35085796856.510941</v>
      </c>
      <c r="O3785" s="463">
        <v>23756.391028032805</v>
      </c>
      <c r="P3785" s="460">
        <v>257102.04120641865</v>
      </c>
      <c r="Q3785" s="460">
        <v>139863.83607192384</v>
      </c>
      <c r="R3785" s="463">
        <v>941118217330.15027</v>
      </c>
      <c r="S3785" s="461">
        <v>0.51885673204741833</v>
      </c>
      <c r="T3785" s="461">
        <v>0.35975959817202757</v>
      </c>
      <c r="U3785" s="460">
        <v>17.59294050079756</v>
      </c>
      <c r="V3785" s="463">
        <v>6593557815243.9648</v>
      </c>
      <c r="W3785" s="459">
        <v>2081.4107437646358</v>
      </c>
      <c r="X3785" s="462">
        <v>4.1105629857747149E-2</v>
      </c>
      <c r="Y3785" s="463">
        <v>260335387773.71075</v>
      </c>
      <c r="Z3785" s="463">
        <v>207102277.12819767</v>
      </c>
      <c r="AA3785" s="463">
        <v>2731361897.2386899</v>
      </c>
      <c r="AB3785" s="463">
        <v>61980651345.287186</v>
      </c>
      <c r="AC3785" s="463">
        <v>4748223893.2360563</v>
      </c>
      <c r="AD3785" s="463">
        <v>8573584512.4688683</v>
      </c>
      <c r="AE3785" s="463">
        <v>338576311699.06976</v>
      </c>
      <c r="AF3785" s="463">
        <v>5956552906701.2236</v>
      </c>
      <c r="AG3785" s="461">
        <v>0.15398252655809661</v>
      </c>
      <c r="AH3785" s="461">
        <v>0.83040853412646609</v>
      </c>
      <c r="AI3785" s="461">
        <v>6.6060745653897873E-4</v>
      </c>
      <c r="AJ3785" s="461">
        <v>4.5854740821085647E-3</v>
      </c>
      <c r="AK3785" s="461">
        <v>1.0362857776789811E-2</v>
      </c>
      <c r="AL3785" s="532">
        <v>2.0000000000000001E-4</v>
      </c>
    </row>
    <row r="3786" spans="1:38" x14ac:dyDescent="0.2">
      <c r="A3786" s="474">
        <v>3782</v>
      </c>
      <c r="B3786" s="461">
        <v>0.47878872814194678</v>
      </c>
      <c r="C3786" s="460">
        <v>5948.5758003152678</v>
      </c>
      <c r="D3786" s="461">
        <v>0.55917341290938083</v>
      </c>
      <c r="E3786" s="461">
        <v>0.5172894425405169</v>
      </c>
      <c r="F3786" s="506">
        <v>2024.48</v>
      </c>
      <c r="G3786" s="463">
        <v>175840024661.07532</v>
      </c>
      <c r="H3786" s="460">
        <v>11182931.515609322</v>
      </c>
      <c r="I3786" s="463">
        <v>342570479563.53601</v>
      </c>
      <c r="J3786" s="461">
        <v>0.45995980907606759</v>
      </c>
      <c r="K3786" s="463">
        <v>9460441761.8699875</v>
      </c>
      <c r="L3786" s="463">
        <v>0</v>
      </c>
      <c r="M3786" s="463">
        <v>299035811907.88348</v>
      </c>
      <c r="N3786" s="463">
        <v>27901295062.151501</v>
      </c>
      <c r="O3786" s="463">
        <v>26738.562211814555</v>
      </c>
      <c r="P3786" s="460">
        <v>237362.27710532834</v>
      </c>
      <c r="Q3786" s="460">
        <v>126989.67881365507</v>
      </c>
      <c r="R3786" s="463">
        <v>678968028295.44092</v>
      </c>
      <c r="S3786" s="461">
        <v>0.60032845866025908</v>
      </c>
      <c r="T3786" s="461">
        <v>0.45428078043485509</v>
      </c>
      <c r="U3786" s="460">
        <v>16.368863400935627</v>
      </c>
      <c r="V3786" s="463">
        <v>5579743921597.8467</v>
      </c>
      <c r="W3786" s="459">
        <v>1758.9708395500147</v>
      </c>
      <c r="X3786" s="462">
        <v>4.4543603625539413E-2</v>
      </c>
      <c r="Y3786" s="463">
        <v>175840024661.07532</v>
      </c>
      <c r="Z3786" s="463">
        <v>0</v>
      </c>
      <c r="AA3786" s="463">
        <v>5313586368.2374535</v>
      </c>
      <c r="AB3786" s="463">
        <v>113898612878.10185</v>
      </c>
      <c r="AC3786" s="463">
        <v>3970576784.0773726</v>
      </c>
      <c r="AD3786" s="463">
        <v>9419325092.8756447</v>
      </c>
      <c r="AE3786" s="463">
        <v>308442125784.36768</v>
      </c>
      <c r="AF3786" s="463">
        <v>5048847024058.5195</v>
      </c>
      <c r="AG3786" s="461">
        <v>0.31752461224979395</v>
      </c>
      <c r="AH3786" s="461">
        <v>0.66172741076135788</v>
      </c>
      <c r="AI3786" s="461">
        <v>0</v>
      </c>
      <c r="AJ3786" s="461">
        <v>1.0524356041918899E-2</v>
      </c>
      <c r="AK3786" s="461">
        <v>1.0223620946929203E-2</v>
      </c>
      <c r="AL3786" s="532">
        <v>2.0000000000000001E-4</v>
      </c>
    </row>
    <row r="3787" spans="1:38" x14ac:dyDescent="0.2">
      <c r="A3787" s="474">
        <v>3783</v>
      </c>
      <c r="B3787" s="461">
        <v>0.51074135523292274</v>
      </c>
      <c r="C3787" s="460">
        <v>3239.9248368878707</v>
      </c>
      <c r="D3787" s="461">
        <v>0.56592728466612308</v>
      </c>
      <c r="E3787" s="461">
        <v>0.59808819574566541</v>
      </c>
      <c r="F3787" s="506">
        <v>2024.39</v>
      </c>
      <c r="G3787" s="463">
        <v>474766162263.63672</v>
      </c>
      <c r="H3787" s="460">
        <v>12026082.378011042</v>
      </c>
      <c r="I3787" s="463">
        <v>370913888333.07983</v>
      </c>
      <c r="J3787" s="461">
        <v>0.40464801857728094</v>
      </c>
      <c r="K3787" s="463">
        <v>5284134685.6095495</v>
      </c>
      <c r="L3787" s="463">
        <v>0</v>
      </c>
      <c r="M3787" s="463">
        <v>770030305481.47693</v>
      </c>
      <c r="N3787" s="463">
        <v>26801667667.038567</v>
      </c>
      <c r="O3787" s="463">
        <v>41353.483298823601</v>
      </c>
      <c r="P3787" s="460">
        <v>203386.67846735439</v>
      </c>
      <c r="Q3787" s="460">
        <v>101963.93228347889</v>
      </c>
      <c r="R3787" s="463">
        <v>1173029996167.2048</v>
      </c>
      <c r="S3787" s="461">
        <v>0.6605582190704723</v>
      </c>
      <c r="T3787" s="461">
        <v>0.50231524813578687</v>
      </c>
      <c r="U3787" s="460">
        <v>17.820620019786695</v>
      </c>
      <c r="V3787" s="463">
        <v>11522942863738.238</v>
      </c>
      <c r="W3787" s="459">
        <v>3634.9131476275256</v>
      </c>
      <c r="X3787" s="462">
        <v>4.097861897147833E-2</v>
      </c>
      <c r="Y3787" s="463">
        <v>474766162263.63672</v>
      </c>
      <c r="Z3787" s="463">
        <v>0</v>
      </c>
      <c r="AA3787" s="463">
        <v>2712974821.1958423</v>
      </c>
      <c r="AB3787" s="463">
        <v>100292174793.19931</v>
      </c>
      <c r="AC3787" s="463">
        <v>4027879992.7073998</v>
      </c>
      <c r="AD3787" s="463">
        <v>7431661724.711277</v>
      </c>
      <c r="AE3787" s="463">
        <v>589230853595.45056</v>
      </c>
      <c r="AF3787" s="463">
        <v>10500459145859.09</v>
      </c>
      <c r="AG3787" s="461">
        <v>0.1333665371466253</v>
      </c>
      <c r="AH3787" s="461">
        <v>0.85906310930854879</v>
      </c>
      <c r="AI3787" s="461">
        <v>0</v>
      </c>
      <c r="AJ3787" s="461">
        <v>2.5836725647046758E-3</v>
      </c>
      <c r="AK3787" s="461">
        <v>4.9866809801212926E-3</v>
      </c>
      <c r="AL3787" s="532">
        <v>2.0000000000000001E-4</v>
      </c>
    </row>
    <row r="3788" spans="1:38" x14ac:dyDescent="0.2">
      <c r="A3788" s="474">
        <v>3784</v>
      </c>
      <c r="B3788" s="461">
        <v>0.48370572040578808</v>
      </c>
      <c r="C3788" s="460">
        <v>3478.681395974344</v>
      </c>
      <c r="D3788" s="461">
        <v>0.57877361336066369</v>
      </c>
      <c r="E3788" s="461">
        <v>0.6137102795083379</v>
      </c>
      <c r="F3788" s="506">
        <v>2024.74</v>
      </c>
      <c r="G3788" s="463">
        <v>172962909836.61609</v>
      </c>
      <c r="H3788" s="460">
        <v>12032090.813799784</v>
      </c>
      <c r="I3788" s="463">
        <v>299348159053.80939</v>
      </c>
      <c r="J3788" s="461">
        <v>0.26947117381312957</v>
      </c>
      <c r="K3788" s="463">
        <v>12006322427.875195</v>
      </c>
      <c r="L3788" s="463">
        <v>0</v>
      </c>
      <c r="M3788" s="463">
        <v>382975364190.48254</v>
      </c>
      <c r="N3788" s="463">
        <v>29475993575.736916</v>
      </c>
      <c r="O3788" s="463">
        <v>18949.189122089447</v>
      </c>
      <c r="P3788" s="460">
        <v>220411.83332833045</v>
      </c>
      <c r="Q3788" s="460">
        <v>114106.60657637539</v>
      </c>
      <c r="R3788" s="463">
        <v>723805839247.90417</v>
      </c>
      <c r="S3788" s="461">
        <v>0.55088801403019827</v>
      </c>
      <c r="T3788" s="461">
        <v>0.31020067657038586</v>
      </c>
      <c r="U3788" s="460">
        <v>17.563423904896524</v>
      </c>
      <c r="V3788" s="463">
        <v>4424315056993.249</v>
      </c>
      <c r="W3788" s="459">
        <v>1397.0200875103731</v>
      </c>
      <c r="X3788" s="462">
        <v>4.077304068647946E-2</v>
      </c>
      <c r="Y3788" s="463">
        <v>172962909836.61609</v>
      </c>
      <c r="Z3788" s="463">
        <v>0</v>
      </c>
      <c r="AA3788" s="463">
        <v>4391476073.3533049</v>
      </c>
      <c r="AB3788" s="463">
        <v>36243906941.852013</v>
      </c>
      <c r="AC3788" s="463">
        <v>3279286508.4726081</v>
      </c>
      <c r="AD3788" s="463">
        <v>7647481680.0018291</v>
      </c>
      <c r="AE3788" s="463">
        <v>224525061040.29584</v>
      </c>
      <c r="AF3788" s="463">
        <v>3943428824323.4829</v>
      </c>
      <c r="AG3788" s="461">
        <v>0.14469338169986815</v>
      </c>
      <c r="AH3788" s="461">
        <v>0.83335985846263827</v>
      </c>
      <c r="AI3788" s="461">
        <v>0</v>
      </c>
      <c r="AJ3788" s="461">
        <v>1.1136186980899007E-2</v>
      </c>
      <c r="AK3788" s="461">
        <v>1.0810572856594525E-2</v>
      </c>
      <c r="AL3788" s="532">
        <v>2.0000000000000001E-4</v>
      </c>
    </row>
    <row r="3789" spans="1:38" x14ac:dyDescent="0.2">
      <c r="A3789" s="474">
        <v>3785</v>
      </c>
      <c r="B3789" s="461">
        <v>0.58479061313189096</v>
      </c>
      <c r="C3789" s="460">
        <v>5646.2563131276247</v>
      </c>
      <c r="D3789" s="461">
        <v>0.89406237443424674</v>
      </c>
      <c r="E3789" s="461">
        <v>0.55001072665881812</v>
      </c>
      <c r="F3789" s="506">
        <v>2023.75</v>
      </c>
      <c r="G3789" s="463">
        <v>327961681752.12439</v>
      </c>
      <c r="H3789" s="460">
        <v>24383704.067724366</v>
      </c>
      <c r="I3789" s="463">
        <v>646402024331.99292</v>
      </c>
      <c r="J3789" s="461">
        <v>0.4128511221262009</v>
      </c>
      <c r="K3789" s="463">
        <v>18054668544.412373</v>
      </c>
      <c r="L3789" s="463">
        <v>0</v>
      </c>
      <c r="M3789" s="463">
        <v>738921338963.64307</v>
      </c>
      <c r="N3789" s="463">
        <v>58800387438.587296</v>
      </c>
      <c r="O3789" s="463">
        <v>30934.171532148812</v>
      </c>
      <c r="P3789" s="460">
        <v>397869.68798187526</v>
      </c>
      <c r="Q3789" s="460">
        <v>240848.49626037347</v>
      </c>
      <c r="R3789" s="463">
        <v>1462178419278.6357</v>
      </c>
      <c r="S3789" s="461">
        <v>0.60172325417771011</v>
      </c>
      <c r="T3789" s="461">
        <v>0.36649392109741546</v>
      </c>
      <c r="U3789" s="460">
        <v>16.616834740921387</v>
      </c>
      <c r="V3789" s="463">
        <v>9859261347197.6582</v>
      </c>
      <c r="W3789" s="459">
        <v>3110.5576032834456</v>
      </c>
      <c r="X3789" s="462">
        <v>4.351153201062042E-2</v>
      </c>
      <c r="Y3789" s="463">
        <v>327961681752.12439</v>
      </c>
      <c r="Z3789" s="463">
        <v>0</v>
      </c>
      <c r="AA3789" s="463">
        <v>9860829972.0286465</v>
      </c>
      <c r="AB3789" s="463">
        <v>172859919601.71988</v>
      </c>
      <c r="AC3789" s="463">
        <v>7747607220.2445135</v>
      </c>
      <c r="AD3789" s="463">
        <v>17449463679.33065</v>
      </c>
      <c r="AE3789" s="463">
        <v>535879502225.448</v>
      </c>
      <c r="AF3789" s="463">
        <v>8904621129527.4844</v>
      </c>
      <c r="AG3789" s="461">
        <v>0.27783573794620714</v>
      </c>
      <c r="AH3789" s="461">
        <v>0.6997795709272383</v>
      </c>
      <c r="AI3789" s="461">
        <v>0</v>
      </c>
      <c r="AJ3789" s="461">
        <v>1.1073834392942784E-2</v>
      </c>
      <c r="AK3789" s="461">
        <v>1.1310856733611893E-2</v>
      </c>
      <c r="AL3789" s="532">
        <v>2.0000000000000001E-4</v>
      </c>
    </row>
    <row r="3790" spans="1:38" x14ac:dyDescent="0.2">
      <c r="A3790" s="474">
        <v>3786</v>
      </c>
      <c r="B3790" s="461">
        <v>0.58178975271537237</v>
      </c>
      <c r="C3790" s="460">
        <v>1910.0438365387699</v>
      </c>
      <c r="D3790" s="461">
        <v>1.070911476612566</v>
      </c>
      <c r="E3790" s="461">
        <v>0.48439364283854758</v>
      </c>
      <c r="F3790" s="506">
        <v>2026.74</v>
      </c>
      <c r="G3790" s="463">
        <v>130781018613.33678</v>
      </c>
      <c r="H3790" s="460">
        <v>37697405.098835312</v>
      </c>
      <c r="I3790" s="463">
        <v>475860949672.03009</v>
      </c>
      <c r="J3790" s="461">
        <v>-0.36098787699768597</v>
      </c>
      <c r="K3790" s="463">
        <v>17310956001.314621</v>
      </c>
      <c r="L3790" s="463">
        <v>38564200858.724815</v>
      </c>
      <c r="M3790" s="463">
        <v>248583835777.19366</v>
      </c>
      <c r="N3790" s="463">
        <v>49618021046.058647</v>
      </c>
      <c r="O3790" s="463">
        <v>28406.878275768744</v>
      </c>
      <c r="P3790" s="460">
        <v>302440.53447407135</v>
      </c>
      <c r="Q3790" s="460">
        <v>164459.37022260946</v>
      </c>
      <c r="R3790" s="463">
        <v>829937963355.32166</v>
      </c>
      <c r="S3790" s="461">
        <v>8.921549350214085E-2</v>
      </c>
      <c r="T3790" s="461">
        <v>-6.2801577161888916E-2</v>
      </c>
      <c r="U3790" s="460">
        <v>-54.410027102893814</v>
      </c>
      <c r="V3790" s="463">
        <v>2807848268060.4116</v>
      </c>
      <c r="W3790" s="459">
        <v>886.29249449722886</v>
      </c>
      <c r="X3790" s="462">
        <v>-1.4548665879770595E-2</v>
      </c>
      <c r="Y3790" s="463">
        <v>113217027825.17036</v>
      </c>
      <c r="Z3790" s="463">
        <v>17563990788.166431</v>
      </c>
      <c r="AA3790" s="463">
        <v>6168112955.5164471</v>
      </c>
      <c r="AB3790" s="463">
        <v>-211332622554.40704</v>
      </c>
      <c r="AC3790" s="463">
        <v>9936816680.8643169</v>
      </c>
      <c r="AD3790" s="463">
        <v>12325261259.449324</v>
      </c>
      <c r="AE3790" s="463">
        <v>-52121413045.240173</v>
      </c>
      <c r="AF3790" s="463">
        <v>2835927496432.6411</v>
      </c>
      <c r="AG3790" s="461">
        <v>0</v>
      </c>
      <c r="AH3790" s="461">
        <v>0.75852557280966093</v>
      </c>
      <c r="AI3790" s="461">
        <v>0.1176743148035162</v>
      </c>
      <c r="AJ3790" s="461">
        <v>2.1749896509256374E-2</v>
      </c>
      <c r="AK3790" s="461">
        <v>4.5550747335301053E-2</v>
      </c>
      <c r="AL3790" s="532">
        <v>2.0000000000000001E-4</v>
      </c>
    </row>
    <row r="3791" spans="1:38" x14ac:dyDescent="0.2">
      <c r="A3791" s="474">
        <v>3787</v>
      </c>
      <c r="B3791" s="461">
        <v>0.51130202559715887</v>
      </c>
      <c r="C3791" s="460">
        <v>6957.045282082423</v>
      </c>
      <c r="D3791" s="461">
        <v>1.0149237751283176</v>
      </c>
      <c r="E3791" s="461">
        <v>0.44353053114030627</v>
      </c>
      <c r="F3791" s="506">
        <v>2025.78</v>
      </c>
      <c r="G3791" s="463">
        <v>168435729348.29605</v>
      </c>
      <c r="H3791" s="460">
        <v>24938886.908527002</v>
      </c>
      <c r="I3791" s="463">
        <v>591100617971.84656</v>
      </c>
      <c r="J3791" s="461">
        <v>0.26847997167464011</v>
      </c>
      <c r="K3791" s="463">
        <v>28129499590.417229</v>
      </c>
      <c r="L3791" s="463">
        <v>5506823094.8397131</v>
      </c>
      <c r="M3791" s="463">
        <v>361841955572.28876</v>
      </c>
      <c r="N3791" s="463">
        <v>7663713353.8421602</v>
      </c>
      <c r="O3791" s="463">
        <v>29769.388142851931</v>
      </c>
      <c r="P3791" s="460">
        <v>103687.86602060081</v>
      </c>
      <c r="Q3791" s="460">
        <v>27790.816597186196</v>
      </c>
      <c r="R3791" s="463">
        <v>994242609583.2345</v>
      </c>
      <c r="S3791" s="461">
        <v>0.46667077405010582</v>
      </c>
      <c r="T3791" s="461">
        <v>0.3052627274123888</v>
      </c>
      <c r="U3791" s="460">
        <v>16.235383103989527</v>
      </c>
      <c r="V3791" s="463">
        <v>5354654855282.8174</v>
      </c>
      <c r="W3791" s="459">
        <v>1687.776213005797</v>
      </c>
      <c r="X3791" s="462">
        <v>4.6071014286740979E-2</v>
      </c>
      <c r="Y3791" s="463">
        <v>165910756302.96069</v>
      </c>
      <c r="Z3791" s="463">
        <v>2524973045.3353696</v>
      </c>
      <c r="AA3791" s="463">
        <v>9552915127.5537109</v>
      </c>
      <c r="AB3791" s="463">
        <v>104475222281.97629</v>
      </c>
      <c r="AC3791" s="463">
        <v>1220107613.0610714</v>
      </c>
      <c r="AD3791" s="463">
        <v>19821236340.101871</v>
      </c>
      <c r="AE3791" s="463">
        <v>303505210710.98901</v>
      </c>
      <c r="AF3791" s="463">
        <v>4927523369949.9717</v>
      </c>
      <c r="AG3791" s="461">
        <v>0.32792416002350117</v>
      </c>
      <c r="AH3791" s="461">
        <v>0.63973402723572625</v>
      </c>
      <c r="AI3791" s="461">
        <v>9.7360244202878542E-3</v>
      </c>
      <c r="AJ3791" s="461">
        <v>1.93868489509583E-2</v>
      </c>
      <c r="AK3791" s="461">
        <v>3.2189393695265145E-3</v>
      </c>
      <c r="AL3791" s="532">
        <v>2.0000000000000001E-4</v>
      </c>
    </row>
    <row r="3792" spans="1:38" x14ac:dyDescent="0.2">
      <c r="A3792" s="474">
        <v>3788</v>
      </c>
      <c r="B3792" s="461">
        <v>0.64637188875338003</v>
      </c>
      <c r="C3792" s="460">
        <v>6351.5714820272897</v>
      </c>
      <c r="D3792" s="461">
        <v>0.39280356448077086</v>
      </c>
      <c r="E3792" s="461">
        <v>0.7</v>
      </c>
      <c r="F3792" s="506">
        <v>2024.48</v>
      </c>
      <c r="G3792" s="463">
        <v>190316225498.65265</v>
      </c>
      <c r="H3792" s="460">
        <v>7022510.0605920888</v>
      </c>
      <c r="I3792" s="463">
        <v>283588500871.2041</v>
      </c>
      <c r="J3792" s="461">
        <v>0.49309204939693518</v>
      </c>
      <c r="K3792" s="463">
        <v>3424130512.1473312</v>
      </c>
      <c r="L3792" s="463">
        <v>0</v>
      </c>
      <c r="M3792" s="463">
        <v>394594703191.24762</v>
      </c>
      <c r="N3792" s="463">
        <v>117404583053.44489</v>
      </c>
      <c r="O3792" s="463">
        <v>33220.455100750805</v>
      </c>
      <c r="P3792" s="460">
        <v>701357.83170389361</v>
      </c>
      <c r="Q3792" s="460">
        <v>442887.12050750025</v>
      </c>
      <c r="R3792" s="463">
        <v>799011917628.04395</v>
      </c>
      <c r="S3792" s="461">
        <v>0.60134035765147054</v>
      </c>
      <c r="T3792" s="461">
        <v>0.4083564772353841</v>
      </c>
      <c r="U3792" s="460">
        <v>16.48740577445923</v>
      </c>
      <c r="V3792" s="463">
        <v>6044333469043.8711</v>
      </c>
      <c r="W3792" s="459">
        <v>1906.4685303103347</v>
      </c>
      <c r="X3792" s="462">
        <v>4.3441781933168187E-2</v>
      </c>
      <c r="Y3792" s="463">
        <v>190316225498.65265</v>
      </c>
      <c r="Z3792" s="463">
        <v>0</v>
      </c>
      <c r="AA3792" s="463">
        <v>1340232126.4367568</v>
      </c>
      <c r="AB3792" s="463">
        <v>108398332616.76138</v>
      </c>
      <c r="AC3792" s="463">
        <v>18315231296.381741</v>
      </c>
      <c r="AD3792" s="463">
        <v>7911670413.444417</v>
      </c>
      <c r="AE3792" s="463">
        <v>326281691951.67694</v>
      </c>
      <c r="AF3792" s="463">
        <v>5379538651984.4062</v>
      </c>
      <c r="AG3792" s="461">
        <v>0.28107057820560821</v>
      </c>
      <c r="AH3792" s="461">
        <v>0.67217813987460173</v>
      </c>
      <c r="AI3792" s="461">
        <v>0</v>
      </c>
      <c r="AJ3792" s="461">
        <v>2.4913514208925176E-3</v>
      </c>
      <c r="AK3792" s="461">
        <v>4.425993049889751E-2</v>
      </c>
      <c r="AL3792" s="532">
        <v>2.0000000000000001E-4</v>
      </c>
    </row>
    <row r="3793" spans="1:38" x14ac:dyDescent="0.2">
      <c r="A3793" s="474">
        <v>3789</v>
      </c>
      <c r="B3793" s="461">
        <v>0.46950267692771402</v>
      </c>
      <c r="C3793" s="460">
        <v>4566.2038613799359</v>
      </c>
      <c r="D3793" s="461">
        <v>0.87971161047803259</v>
      </c>
      <c r="E3793" s="461">
        <v>0.66824469675339948</v>
      </c>
      <c r="F3793" s="506">
        <v>2023.98</v>
      </c>
      <c r="G3793" s="463">
        <v>306006571653.7005</v>
      </c>
      <c r="H3793" s="460">
        <v>23686316.930856265</v>
      </c>
      <c r="I3793" s="463">
        <v>638186300853.74695</v>
      </c>
      <c r="J3793" s="461">
        <v>0.31489008605022517</v>
      </c>
      <c r="K3793" s="463">
        <v>15347339901.889574</v>
      </c>
      <c r="L3793" s="463">
        <v>0</v>
      </c>
      <c r="M3793" s="463">
        <v>679362626658.4303</v>
      </c>
      <c r="N3793" s="463">
        <v>51412044095.70517</v>
      </c>
      <c r="O3793" s="463">
        <v>27846.547350521774</v>
      </c>
      <c r="P3793" s="460">
        <v>308578.24303733103</v>
      </c>
      <c r="Q3793" s="460">
        <v>173145.02079793179</v>
      </c>
      <c r="R3793" s="463">
        <v>1384308311509.772</v>
      </c>
      <c r="S3793" s="461">
        <v>0.55202969611199382</v>
      </c>
      <c r="T3793" s="461">
        <v>0.34420027764065447</v>
      </c>
      <c r="U3793" s="460">
        <v>16.814921551911347</v>
      </c>
      <c r="V3793" s="463">
        <v>8768514144973.3916</v>
      </c>
      <c r="W3793" s="459">
        <v>2768.6181417576768</v>
      </c>
      <c r="X3793" s="462">
        <v>4.3665096538079547E-2</v>
      </c>
      <c r="Y3793" s="463">
        <v>306006571653.7005</v>
      </c>
      <c r="Z3793" s="463">
        <v>0</v>
      </c>
      <c r="AA3793" s="463">
        <v>6102753206.738986</v>
      </c>
      <c r="AB3793" s="463">
        <v>140037484471.03546</v>
      </c>
      <c r="AC3793" s="463">
        <v>9496571953.4648819</v>
      </c>
      <c r="AD3793" s="463">
        <v>14835923876.98922</v>
      </c>
      <c r="AE3793" s="463">
        <v>476479305161.92908</v>
      </c>
      <c r="AF3793" s="463">
        <v>8011962137407.0645</v>
      </c>
      <c r="AG3793" s="461">
        <v>0.25129353758727435</v>
      </c>
      <c r="AH3793" s="461">
        <v>0.7256805214136911</v>
      </c>
      <c r="AI3793" s="461">
        <v>0</v>
      </c>
      <c r="AJ3793" s="461">
        <v>7.617051980620116E-3</v>
      </c>
      <c r="AK3793" s="461">
        <v>1.5408889018414373E-2</v>
      </c>
      <c r="AL3793" s="532">
        <v>2.0000000000000001E-4</v>
      </c>
    </row>
    <row r="3794" spans="1:38" x14ac:dyDescent="0.2">
      <c r="A3794" s="474">
        <v>3790</v>
      </c>
      <c r="B3794" s="461">
        <v>0.49680117786186812</v>
      </c>
      <c r="C3794" s="460">
        <v>4576.0275301248166</v>
      </c>
      <c r="D3794" s="461">
        <v>0.92906426686572896</v>
      </c>
      <c r="E3794" s="461">
        <v>0.28480819207772196</v>
      </c>
      <c r="F3794" s="506">
        <v>2024.98</v>
      </c>
      <c r="G3794" s="463">
        <v>200820981027.5433</v>
      </c>
      <c r="H3794" s="460">
        <v>26563258.588728324</v>
      </c>
      <c r="I3794" s="463">
        <v>609192302434.47766</v>
      </c>
      <c r="J3794" s="461">
        <v>0.34115247439414975</v>
      </c>
      <c r="K3794" s="463">
        <v>19655817054.608322</v>
      </c>
      <c r="L3794" s="463">
        <v>0</v>
      </c>
      <c r="M3794" s="463">
        <v>494549645544.05597</v>
      </c>
      <c r="N3794" s="463">
        <v>52338220850.857033</v>
      </c>
      <c r="O3794" s="463">
        <v>42438.912692798942</v>
      </c>
      <c r="P3794" s="460">
        <v>366949.10481982992</v>
      </c>
      <c r="Q3794" s="460">
        <v>216193.91922679229</v>
      </c>
      <c r="R3794" s="463">
        <v>1175735985883.999</v>
      </c>
      <c r="S3794" s="461">
        <v>0.53071697322315048</v>
      </c>
      <c r="T3794" s="461">
        <v>0.29946613719754284</v>
      </c>
      <c r="U3794" s="460">
        <v>16.352481355584398</v>
      </c>
      <c r="V3794" s="463">
        <v>6387322191617.0596</v>
      </c>
      <c r="W3794" s="459">
        <v>2014.6167742316086</v>
      </c>
      <c r="X3794" s="462">
        <v>4.4202178940608398E-2</v>
      </c>
      <c r="Y3794" s="463">
        <v>200820981027.5433</v>
      </c>
      <c r="Z3794" s="463">
        <v>0</v>
      </c>
      <c r="AA3794" s="463">
        <v>8180095286.6999674</v>
      </c>
      <c r="AB3794" s="463">
        <v>119501744905.60124</v>
      </c>
      <c r="AC3794" s="463">
        <v>7093124791.2315712</v>
      </c>
      <c r="AD3794" s="463">
        <v>16497168045.749857</v>
      </c>
      <c r="AE3794" s="463">
        <v>352093114056.82593</v>
      </c>
      <c r="AF3794" s="463">
        <v>5757596083043.8975</v>
      </c>
      <c r="AG3794" s="461">
        <v>0.30707014574611746</v>
      </c>
      <c r="AH3794" s="461">
        <v>0.66270689789446136</v>
      </c>
      <c r="AI3794" s="461">
        <v>0</v>
      </c>
      <c r="AJ3794" s="461">
        <v>1.4207483763562926E-2</v>
      </c>
      <c r="AK3794" s="461">
        <v>1.6015472595858265E-2</v>
      </c>
      <c r="AL3794" s="532">
        <v>2.0000000000000001E-4</v>
      </c>
    </row>
    <row r="3795" spans="1:38" x14ac:dyDescent="0.2">
      <c r="A3795" s="474">
        <v>3791</v>
      </c>
      <c r="B3795" s="461">
        <v>0.61889150974283647</v>
      </c>
      <c r="C3795" s="460">
        <v>6763.3438466453572</v>
      </c>
      <c r="D3795" s="461">
        <v>0.80927764110038347</v>
      </c>
      <c r="E3795" s="461">
        <v>0.3872242950089686</v>
      </c>
      <c r="F3795" s="506">
        <v>2025.7</v>
      </c>
      <c r="G3795" s="463">
        <v>239437941569.18896</v>
      </c>
      <c r="H3795" s="460">
        <v>20322334.771516822</v>
      </c>
      <c r="I3795" s="463">
        <v>517391564871.57019</v>
      </c>
      <c r="J3795" s="461">
        <v>0.2111980057122278</v>
      </c>
      <c r="K3795" s="463">
        <v>25965571479.046379</v>
      </c>
      <c r="L3795" s="463">
        <v>66665311254.056274</v>
      </c>
      <c r="M3795" s="463">
        <v>332099603795.93866</v>
      </c>
      <c r="N3795" s="463">
        <v>44933246957.432373</v>
      </c>
      <c r="O3795" s="463">
        <v>28414.806204455588</v>
      </c>
      <c r="P3795" s="460">
        <v>264670.56496392342</v>
      </c>
      <c r="Q3795" s="460">
        <v>141977.5072480216</v>
      </c>
      <c r="R3795" s="463">
        <v>987055298358.04395</v>
      </c>
      <c r="S3795" s="461">
        <v>0.45596007326627341</v>
      </c>
      <c r="T3795" s="461">
        <v>0.33223621820464033</v>
      </c>
      <c r="U3795" s="460">
        <v>17.257533650546584</v>
      </c>
      <c r="V3795" s="463">
        <v>6109297847529.6094</v>
      </c>
      <c r="W3795" s="459">
        <v>1923.1302436598376</v>
      </c>
      <c r="X3795" s="462">
        <v>4.3172434749302782E-2</v>
      </c>
      <c r="Y3795" s="463">
        <v>199408830937.07816</v>
      </c>
      <c r="Z3795" s="463">
        <v>40029110632.110825</v>
      </c>
      <c r="AA3795" s="463">
        <v>13477046665.622881</v>
      </c>
      <c r="AB3795" s="463">
        <v>54511776697.656265</v>
      </c>
      <c r="AC3795" s="463">
        <v>4138945886.4833298</v>
      </c>
      <c r="AD3795" s="463">
        <v>16369808666.378038</v>
      </c>
      <c r="AE3795" s="463">
        <v>327935519485.32947</v>
      </c>
      <c r="AF3795" s="463">
        <v>5659358262727.5479</v>
      </c>
      <c r="AG3795" s="461">
        <v>0.16282068866379643</v>
      </c>
      <c r="AH3795" s="461">
        <v>0.6694695073039032</v>
      </c>
      <c r="AI3795" s="461">
        <v>0.13438857670826346</v>
      </c>
      <c r="AJ3795" s="461">
        <v>2.3813736540382179E-2</v>
      </c>
      <c r="AK3795" s="461">
        <v>9.5074907836548862E-3</v>
      </c>
      <c r="AL3795" s="532">
        <v>2.0000000000000001E-4</v>
      </c>
    </row>
    <row r="3796" spans="1:38" x14ac:dyDescent="0.2">
      <c r="A3796" s="474">
        <v>3792</v>
      </c>
      <c r="B3796" s="461">
        <v>0.48842416105976022</v>
      </c>
      <c r="C3796" s="460">
        <v>5517.323702428137</v>
      </c>
      <c r="D3796" s="461">
        <v>0.84326128253994126</v>
      </c>
      <c r="E3796" s="461">
        <v>0.45385273825374572</v>
      </c>
      <c r="F3796" s="506">
        <v>2025.6</v>
      </c>
      <c r="G3796" s="463">
        <v>219087362980.51117</v>
      </c>
      <c r="H3796" s="460">
        <v>21164753.389882777</v>
      </c>
      <c r="I3796" s="463">
        <v>499169876323.57623</v>
      </c>
      <c r="J3796" s="461">
        <v>0.31876878709864298</v>
      </c>
      <c r="K3796" s="463">
        <v>24037898217.982769</v>
      </c>
      <c r="L3796" s="463">
        <v>15650554597.888628</v>
      </c>
      <c r="M3796" s="463">
        <v>455161454662.35809</v>
      </c>
      <c r="N3796" s="463">
        <v>36559592967.489899</v>
      </c>
      <c r="O3796" s="463">
        <v>10000</v>
      </c>
      <c r="P3796" s="460">
        <v>275007.9124787185</v>
      </c>
      <c r="Q3796" s="460">
        <v>148912.85195704951</v>
      </c>
      <c r="R3796" s="463">
        <v>1030579376769.2957</v>
      </c>
      <c r="S3796" s="461">
        <v>0.54381193701199027</v>
      </c>
      <c r="T3796" s="461">
        <v>0.34883277111334815</v>
      </c>
      <c r="U3796" s="460">
        <v>16.524356508494897</v>
      </c>
      <c r="V3796" s="463">
        <v>6546056799532.2051</v>
      </c>
      <c r="W3796" s="459">
        <v>2065.8655028104909</v>
      </c>
      <c r="X3796" s="462">
        <v>4.4392202644155304E-2</v>
      </c>
      <c r="Y3796" s="463">
        <v>211804543790.27551</v>
      </c>
      <c r="Z3796" s="463">
        <v>7282819190.2356606</v>
      </c>
      <c r="AA3796" s="463">
        <v>15839502338.415268</v>
      </c>
      <c r="AB3796" s="463">
        <v>103575700349.60773</v>
      </c>
      <c r="AC3796" s="463">
        <v>5749319563.9219065</v>
      </c>
      <c r="AD3796" s="463">
        <v>15247974618.244564</v>
      </c>
      <c r="AE3796" s="463">
        <v>359499859850.70068</v>
      </c>
      <c r="AF3796" s="463">
        <v>5940503848926.9287</v>
      </c>
      <c r="AG3796" s="461">
        <v>0.26002975738516021</v>
      </c>
      <c r="AH3796" s="461">
        <v>0.67743181964980415</v>
      </c>
      <c r="AI3796" s="461">
        <v>2.3293237094606518E-2</v>
      </c>
      <c r="AJ3796" s="461">
        <v>2.6663567167415369E-2</v>
      </c>
      <c r="AK3796" s="461">
        <v>1.2581618703013846E-2</v>
      </c>
      <c r="AL3796" s="532">
        <v>2.0000000000000001E-4</v>
      </c>
    </row>
    <row r="3797" spans="1:38" x14ac:dyDescent="0.2">
      <c r="A3797" s="474">
        <v>3793</v>
      </c>
      <c r="B3797" s="461">
        <v>0.57895799270598358</v>
      </c>
      <c r="C3797" s="460">
        <v>1500</v>
      </c>
      <c r="D3797" s="461">
        <v>0.26584533731641069</v>
      </c>
      <c r="E3797" s="461">
        <v>0.39888315617825487</v>
      </c>
      <c r="F3797" s="506">
        <v>2025.64</v>
      </c>
      <c r="G3797" s="463">
        <v>35522452791.229561</v>
      </c>
      <c r="H3797" s="460">
        <v>4289557.2337476658</v>
      </c>
      <c r="I3797" s="463">
        <v>203087443245.73727</v>
      </c>
      <c r="J3797" s="461">
        <v>0.53527207009201017</v>
      </c>
      <c r="K3797" s="463">
        <v>12946157532.839706</v>
      </c>
      <c r="L3797" s="463">
        <v>13806252411.192972</v>
      </c>
      <c r="M3797" s="463">
        <v>80983623218.2117</v>
      </c>
      <c r="N3797" s="463">
        <v>234750189222.22479</v>
      </c>
      <c r="O3797" s="463">
        <v>33235.470517016191</v>
      </c>
      <c r="P3797" s="460">
        <v>1326504.5951214531</v>
      </c>
      <c r="Q3797" s="460">
        <v>898752.47306961671</v>
      </c>
      <c r="R3797" s="463">
        <v>545573665630.20648</v>
      </c>
      <c r="S3797" s="461">
        <v>0.43682581212883415</v>
      </c>
      <c r="T3797" s="461">
        <v>0.31014365719993614</v>
      </c>
      <c r="U3797" s="460">
        <v>14.192843062624032</v>
      </c>
      <c r="V3797" s="463">
        <v>2734858507350.188</v>
      </c>
      <c r="W3797" s="459">
        <v>862.95652919747295</v>
      </c>
      <c r="X3797" s="462">
        <v>4.9613685452590199E-2</v>
      </c>
      <c r="Y3797" s="463">
        <v>30348567434.339558</v>
      </c>
      <c r="Z3797" s="463">
        <v>5173885356.8900061</v>
      </c>
      <c r="AA3797" s="463">
        <v>3766086897.7187462</v>
      </c>
      <c r="AB3797" s="463">
        <v>84667697304.421997</v>
      </c>
      <c r="AC3797" s="463">
        <v>38955240431.148239</v>
      </c>
      <c r="AD3797" s="463">
        <v>6294734506.008791</v>
      </c>
      <c r="AE3797" s="463">
        <v>169206211930.52734</v>
      </c>
      <c r="AF3797" s="463">
        <v>2401517211151.0767</v>
      </c>
      <c r="AG3797" s="461">
        <v>0.49240188995722739</v>
      </c>
      <c r="AH3797" s="461">
        <v>0.2401077029866753</v>
      </c>
      <c r="AI3797" s="461">
        <v>4.0934048410917648E-2</v>
      </c>
      <c r="AJ3797" s="461">
        <v>1.5682114957292412E-2</v>
      </c>
      <c r="AK3797" s="461">
        <v>0.2108742436878871</v>
      </c>
      <c r="AL3797" s="532">
        <v>2.0000000000000001E-4</v>
      </c>
    </row>
    <row r="3798" spans="1:38" x14ac:dyDescent="0.2">
      <c r="A3798" s="474">
        <v>3794</v>
      </c>
      <c r="B3798" s="461">
        <v>0.46336032511543573</v>
      </c>
      <c r="C3798" s="460">
        <v>1500</v>
      </c>
      <c r="D3798" s="461">
        <v>0.84850835098285593</v>
      </c>
      <c r="E3798" s="461">
        <v>9.306638980976456E-2</v>
      </c>
      <c r="F3798" s="506">
        <v>2025.42</v>
      </c>
      <c r="G3798" s="463">
        <v>150674205639.41406</v>
      </c>
      <c r="H3798" s="460">
        <v>23668827.454710942</v>
      </c>
      <c r="I3798" s="463">
        <v>407656251467.99939</v>
      </c>
      <c r="J3798" s="461">
        <v>0.23989782651028391</v>
      </c>
      <c r="K3798" s="463">
        <v>12936373110.715279</v>
      </c>
      <c r="L3798" s="463">
        <v>14955941256.733973</v>
      </c>
      <c r="M3798" s="463">
        <v>321337962194.51251</v>
      </c>
      <c r="N3798" s="463">
        <v>19470754238.494476</v>
      </c>
      <c r="O3798" s="463">
        <v>32000.094189845884</v>
      </c>
      <c r="P3798" s="460">
        <v>199884.46358015059</v>
      </c>
      <c r="Q3798" s="460">
        <v>94452.684570069076</v>
      </c>
      <c r="R3798" s="463">
        <v>776357282268.45569</v>
      </c>
      <c r="S3798" s="461">
        <v>0.48627198168781066</v>
      </c>
      <c r="T3798" s="461">
        <v>0.28001207456502064</v>
      </c>
      <c r="U3798" s="460">
        <v>17.06613577651067</v>
      </c>
      <c r="V3798" s="463">
        <v>4118402846215.9507</v>
      </c>
      <c r="W3798" s="459">
        <v>1299.5222046677693</v>
      </c>
      <c r="X3798" s="462">
        <v>4.256988864683859E-2</v>
      </c>
      <c r="Y3798" s="463">
        <v>143973297459.62952</v>
      </c>
      <c r="Z3798" s="463">
        <v>6700908179.7845449</v>
      </c>
      <c r="AA3798" s="463">
        <v>6703454447.3089886</v>
      </c>
      <c r="AB3798" s="463">
        <v>49876026715.091148</v>
      </c>
      <c r="AC3798" s="463">
        <v>2033053671.2709436</v>
      </c>
      <c r="AD3798" s="463">
        <v>8102672738.5664473</v>
      </c>
      <c r="AE3798" s="463">
        <v>217389413211.65158</v>
      </c>
      <c r="AF3798" s="463">
        <v>3709997242246.0283</v>
      </c>
      <c r="AG3798" s="461">
        <v>0.20316001432961864</v>
      </c>
      <c r="AH3798" s="461">
        <v>0.73733010380269093</v>
      </c>
      <c r="AI3798" s="461">
        <v>3.4317345028221272E-2</v>
      </c>
      <c r="AJ3798" s="461">
        <v>1.8068623801053622E-2</v>
      </c>
      <c r="AK3798" s="461">
        <v>7.1239130384155641E-3</v>
      </c>
      <c r="AL3798" s="532">
        <v>2.0000000000000001E-4</v>
      </c>
    </row>
    <row r="3799" spans="1:38" x14ac:dyDescent="0.2">
      <c r="A3799" s="474">
        <v>3795</v>
      </c>
      <c r="B3799" s="461">
        <v>0.30798512088733371</v>
      </c>
      <c r="C3799" s="460">
        <v>2379.4446354235056</v>
      </c>
      <c r="D3799" s="461">
        <v>0.8586624073075253</v>
      </c>
      <c r="E3799" s="461">
        <v>0.21479683014845577</v>
      </c>
      <c r="F3799" s="506">
        <v>2025.47</v>
      </c>
      <c r="G3799" s="463">
        <v>200526960856.73465</v>
      </c>
      <c r="H3799" s="460">
        <v>24387075.294291038</v>
      </c>
      <c r="I3799" s="463">
        <v>538741391889.37109</v>
      </c>
      <c r="J3799" s="461">
        <v>0.30798512088733365</v>
      </c>
      <c r="K3799" s="463">
        <v>25123019109.577965</v>
      </c>
      <c r="L3799" s="463">
        <v>57781976590.507729</v>
      </c>
      <c r="M3799" s="463">
        <v>328729684656.37323</v>
      </c>
      <c r="N3799" s="463">
        <v>18697734410.192245</v>
      </c>
      <c r="O3799" s="463">
        <v>40959.756064869529</v>
      </c>
      <c r="P3799" s="460">
        <v>180410.71867447</v>
      </c>
      <c r="Q3799" s="460">
        <v>80712.215964595613</v>
      </c>
      <c r="R3799" s="463">
        <v>969073806656.02234</v>
      </c>
      <c r="S3799" s="461">
        <v>0.50743131140556397</v>
      </c>
      <c r="T3799" s="461">
        <v>0.31861878133373495</v>
      </c>
      <c r="U3799" s="460">
        <v>16.76845618264878</v>
      </c>
      <c r="V3799" s="463">
        <v>5672870220240.0752</v>
      </c>
      <c r="W3799" s="459">
        <v>1786.9015835052835</v>
      </c>
      <c r="X3799" s="462">
        <v>4.3627173178151034E-2</v>
      </c>
      <c r="Y3799" s="463">
        <v>170548967125.28937</v>
      </c>
      <c r="Z3799" s="463">
        <v>29977993731.445286</v>
      </c>
      <c r="AA3799" s="463">
        <v>13197985801.643373</v>
      </c>
      <c r="AB3799" s="463">
        <v>83253482050.591705</v>
      </c>
      <c r="AC3799" s="463">
        <v>1709353796.9702482</v>
      </c>
      <c r="AD3799" s="463">
        <v>10077332793.245316</v>
      </c>
      <c r="AE3799" s="463">
        <v>308765115299.1853</v>
      </c>
      <c r="AF3799" s="463">
        <v>5177514306624.8867</v>
      </c>
      <c r="AG3799" s="461">
        <v>0.23434036510867831</v>
      </c>
      <c r="AH3799" s="461">
        <v>0.62586603985511091</v>
      </c>
      <c r="AI3799" s="461">
        <v>0.1100106821855909</v>
      </c>
      <c r="AJ3799" s="461">
        <v>2.5490969256725945E-2</v>
      </c>
      <c r="AK3799" s="461">
        <v>4.291943593894002E-3</v>
      </c>
      <c r="AL3799" s="532">
        <v>2.0000000000000001E-4</v>
      </c>
    </row>
    <row r="3800" spans="1:38" x14ac:dyDescent="0.2">
      <c r="A3800" s="474">
        <v>3796</v>
      </c>
      <c r="B3800" s="461">
        <v>0.44666570490353746</v>
      </c>
      <c r="C3800" s="460">
        <v>3346.9942046268325</v>
      </c>
      <c r="D3800" s="461">
        <v>0.90043918967939041</v>
      </c>
      <c r="E3800" s="461">
        <v>0.33003123248632027</v>
      </c>
      <c r="F3800" s="506">
        <v>2024.68</v>
      </c>
      <c r="G3800" s="463">
        <v>292147221188.30701</v>
      </c>
      <c r="H3800" s="460">
        <v>25056811.605769407</v>
      </c>
      <c r="I3800" s="463">
        <v>559656097791.88586</v>
      </c>
      <c r="J3800" s="461">
        <v>0.26929957166500695</v>
      </c>
      <c r="K3800" s="463">
        <v>11635040020.386913</v>
      </c>
      <c r="L3800" s="463">
        <v>0</v>
      </c>
      <c r="M3800" s="463">
        <v>530090735649.64227</v>
      </c>
      <c r="N3800" s="463">
        <v>139645537935.51471</v>
      </c>
      <c r="O3800" s="463">
        <v>35079.275366213231</v>
      </c>
      <c r="P3800" s="460">
        <v>762931.82460418367</v>
      </c>
      <c r="Q3800" s="460">
        <v>532969.38121432904</v>
      </c>
      <c r="R3800" s="463">
        <v>1241027411397.4297</v>
      </c>
      <c r="S3800" s="461">
        <v>0.49305052476097716</v>
      </c>
      <c r="T3800" s="461">
        <v>0.34788239232547502</v>
      </c>
      <c r="U3800" s="460">
        <v>17.028083510961196</v>
      </c>
      <c r="V3800" s="463">
        <v>8051741892321.1094</v>
      </c>
      <c r="W3800" s="459">
        <v>2541.7823173392949</v>
      </c>
      <c r="X3800" s="462">
        <v>4.3240589221431786E-2</v>
      </c>
      <c r="Y3800" s="463">
        <v>292147221188.30701</v>
      </c>
      <c r="Z3800" s="463">
        <v>0</v>
      </c>
      <c r="AA3800" s="463">
        <v>4610816387.1935883</v>
      </c>
      <c r="AB3800" s="463">
        <v>99382249586.500916</v>
      </c>
      <c r="AC3800" s="463">
        <v>21424490804.147861</v>
      </c>
      <c r="AD3800" s="463">
        <v>14166806852.2799</v>
      </c>
      <c r="AE3800" s="463">
        <v>431731584818.42932</v>
      </c>
      <c r="AF3800" s="463">
        <v>7351561480607.8408</v>
      </c>
      <c r="AG3800" s="461">
        <v>0.20079240819762564</v>
      </c>
      <c r="AH3800" s="461">
        <v>0.75505009612174023</v>
      </c>
      <c r="AI3800" s="461">
        <v>0</v>
      </c>
      <c r="AJ3800" s="461">
        <v>6.2718871349387905E-3</v>
      </c>
      <c r="AK3800" s="461">
        <v>3.788560854569549E-2</v>
      </c>
      <c r="AL3800" s="532">
        <v>2.0000000000000001E-4</v>
      </c>
    </row>
    <row r="3801" spans="1:38" x14ac:dyDescent="0.2">
      <c r="A3801" s="474">
        <v>3797</v>
      </c>
      <c r="B3801" s="461">
        <v>0.51289139338494716</v>
      </c>
      <c r="C3801" s="460">
        <v>3780.9208349195324</v>
      </c>
      <c r="D3801" s="461">
        <v>0.25112565226752392</v>
      </c>
      <c r="E3801" s="461">
        <v>0.57313457407620161</v>
      </c>
      <c r="F3801" s="506">
        <v>2025.88</v>
      </c>
      <c r="G3801" s="463">
        <v>156249089927.38904</v>
      </c>
      <c r="H3801" s="460">
        <v>4132683.1167481337</v>
      </c>
      <c r="I3801" s="463">
        <v>205101282154.84998</v>
      </c>
      <c r="J3801" s="461">
        <v>0.51289139338494705</v>
      </c>
      <c r="K3801" s="463">
        <v>19302628426.71138</v>
      </c>
      <c r="L3801" s="463">
        <v>20260059233.388916</v>
      </c>
      <c r="M3801" s="463">
        <v>217932317152.25522</v>
      </c>
      <c r="N3801" s="463">
        <v>113541560777.90578</v>
      </c>
      <c r="O3801" s="463">
        <v>37133.82861503731</v>
      </c>
      <c r="P3801" s="460">
        <v>630075.13998513855</v>
      </c>
      <c r="Q3801" s="460">
        <v>376463.03124131978</v>
      </c>
      <c r="R3801" s="463">
        <v>576137847745.11133</v>
      </c>
      <c r="S3801" s="461">
        <v>0.57878030360966359</v>
      </c>
      <c r="T3801" s="461">
        <v>0.4621768305145782</v>
      </c>
      <c r="U3801" s="460">
        <v>16.384569366562559</v>
      </c>
      <c r="V3801" s="463">
        <v>4853884351181.9229</v>
      </c>
      <c r="W3801" s="459">
        <v>1532.5128133589938</v>
      </c>
      <c r="X3801" s="462">
        <v>4.4081328740842571E-2</v>
      </c>
      <c r="Y3801" s="463">
        <v>142958925627.7276</v>
      </c>
      <c r="Z3801" s="463">
        <v>13290164299.661463</v>
      </c>
      <c r="AA3801" s="463">
        <v>12086550686.084921</v>
      </c>
      <c r="AB3801" s="463">
        <v>74445571799.879166</v>
      </c>
      <c r="AC3801" s="463">
        <v>18132591483.190025</v>
      </c>
      <c r="AD3801" s="463">
        <v>5363760513.7830124</v>
      </c>
      <c r="AE3801" s="463">
        <v>266277564410.32617</v>
      </c>
      <c r="AF3801" s="463">
        <v>4362843224840.3193</v>
      </c>
      <c r="AG3801" s="461">
        <v>0.23780852682726905</v>
      </c>
      <c r="AH3801" s="461">
        <v>0.62258014944514495</v>
      </c>
      <c r="AI3801" s="461">
        <v>5.7878110369828796E-2</v>
      </c>
      <c r="AJ3801" s="461">
        <v>2.770338071574252E-2</v>
      </c>
      <c r="AK3801" s="461">
        <v>5.402983264201474E-2</v>
      </c>
      <c r="AL3801" s="532">
        <v>2.0000000000000001E-4</v>
      </c>
    </row>
    <row r="3802" spans="1:38" x14ac:dyDescent="0.2">
      <c r="A3802" s="474">
        <v>3798</v>
      </c>
      <c r="B3802" s="461">
        <v>0.30743169771434087</v>
      </c>
      <c r="C3802" s="460">
        <v>7153.8935674221002</v>
      </c>
      <c r="D3802" s="461">
        <v>0.84328509251772854</v>
      </c>
      <c r="E3802" s="461">
        <v>0.7</v>
      </c>
      <c r="F3802" s="506">
        <v>2024.55</v>
      </c>
      <c r="G3802" s="463">
        <v>165231318193.51324</v>
      </c>
      <c r="H3802" s="460">
        <v>20736205.237095725</v>
      </c>
      <c r="I3802" s="463">
        <v>437363759177.65247</v>
      </c>
      <c r="J3802" s="461">
        <v>0.14598215386932412</v>
      </c>
      <c r="K3802" s="463">
        <v>16639644902.338509</v>
      </c>
      <c r="L3802" s="463">
        <v>3353548377.3321853</v>
      </c>
      <c r="M3802" s="463">
        <v>263296706914.173</v>
      </c>
      <c r="N3802" s="463">
        <v>9004035760.3868065</v>
      </c>
      <c r="O3802" s="463">
        <v>19730.371756552435</v>
      </c>
      <c r="P3802" s="460">
        <v>90250.102623374056</v>
      </c>
      <c r="Q3802" s="460">
        <v>32332.319252898469</v>
      </c>
      <c r="R3802" s="463">
        <v>729657695131.88306</v>
      </c>
      <c r="S3802" s="461">
        <v>0.38887770425547863</v>
      </c>
      <c r="T3802" s="461">
        <v>0.28192092709967775</v>
      </c>
      <c r="U3802" s="460">
        <v>17.753948664709416</v>
      </c>
      <c r="V3802" s="463">
        <v>3933644605575.9253</v>
      </c>
      <c r="W3802" s="459">
        <v>1241.8292220152409</v>
      </c>
      <c r="X3802" s="462">
        <v>4.2490300041378923E-2</v>
      </c>
      <c r="Y3802" s="463">
        <v>163153273233.80914</v>
      </c>
      <c r="Z3802" s="463">
        <v>2078044959.7040639</v>
      </c>
      <c r="AA3802" s="463">
        <v>4491073371.8414097</v>
      </c>
      <c r="AB3802" s="463">
        <v>18268869334.779259</v>
      </c>
      <c r="AC3802" s="463">
        <v>597741497.77422941</v>
      </c>
      <c r="AD3802" s="463">
        <v>17116771479.086359</v>
      </c>
      <c r="AE3802" s="463">
        <v>205705773876.99451</v>
      </c>
      <c r="AF3802" s="463">
        <v>3652089749446.4834</v>
      </c>
      <c r="AG3802" s="461">
        <v>0.12595893368994379</v>
      </c>
      <c r="AH3802" s="461">
        <v>0.8488050415278543</v>
      </c>
      <c r="AI3802" s="461">
        <v>1.0811030654534516E-2</v>
      </c>
      <c r="AJ3802" s="461">
        <v>1.229727000143434E-2</v>
      </c>
      <c r="AK3802" s="461">
        <v>2.1277241262328541E-3</v>
      </c>
      <c r="AL3802" s="532">
        <v>2.0000000000000001E-4</v>
      </c>
    </row>
    <row r="3803" spans="1:38" x14ac:dyDescent="0.2">
      <c r="A3803" s="474">
        <v>3799</v>
      </c>
      <c r="B3803" s="461">
        <v>0.42315694260296516</v>
      </c>
      <c r="C3803" s="460">
        <v>2130.2931683708334</v>
      </c>
      <c r="D3803" s="461">
        <v>1.1771442337980167</v>
      </c>
      <c r="E3803" s="461">
        <v>0.20769520692410426</v>
      </c>
      <c r="F3803" s="506">
        <v>2026.82</v>
      </c>
      <c r="G3803" s="463">
        <v>194020911764.26196</v>
      </c>
      <c r="H3803" s="460">
        <v>42041867.230477989</v>
      </c>
      <c r="I3803" s="463">
        <v>646322863500.72595</v>
      </c>
      <c r="J3803" s="461">
        <v>-8.7860062786113913E-2</v>
      </c>
      <c r="K3803" s="463">
        <v>27965497387.479202</v>
      </c>
      <c r="L3803" s="463">
        <v>72700438693.739334</v>
      </c>
      <c r="M3803" s="463">
        <v>233308284973.44513</v>
      </c>
      <c r="N3803" s="463">
        <v>21755752862.944649</v>
      </c>
      <c r="O3803" s="463">
        <v>34844.19763826119</v>
      </c>
      <c r="P3803" s="460">
        <v>213244.09237482859</v>
      </c>
      <c r="Q3803" s="460">
        <v>72556.095734898874</v>
      </c>
      <c r="R3803" s="463">
        <v>1002052837418.3344</v>
      </c>
      <c r="S3803" s="461">
        <v>0.20841238960646258</v>
      </c>
      <c r="T3803" s="461">
        <v>7.9732610075327962E-2</v>
      </c>
      <c r="U3803" s="460">
        <v>51.249723376161462</v>
      </c>
      <c r="V3803" s="463">
        <v>4234842801878.1606</v>
      </c>
      <c r="W3803" s="459">
        <v>1337.2429126101576</v>
      </c>
      <c r="X3803" s="462">
        <v>1.5742270904604005E-2</v>
      </c>
      <c r="Y3803" s="463">
        <v>147926129785.55539</v>
      </c>
      <c r="Z3803" s="463">
        <v>46094781978.706581</v>
      </c>
      <c r="AA3803" s="463">
        <v>15178398639.983528</v>
      </c>
      <c r="AB3803" s="463">
        <v>-149032357405.01758</v>
      </c>
      <c r="AC3803" s="463">
        <v>5640816151.8348455</v>
      </c>
      <c r="AD3803" s="463">
        <v>14088519009.689301</v>
      </c>
      <c r="AE3803" s="463">
        <v>79896288160.75206</v>
      </c>
      <c r="AF3803" s="463">
        <v>4094662667020.627</v>
      </c>
      <c r="AG3803" s="461">
        <v>0</v>
      </c>
      <c r="AH3803" s="461">
        <v>0.686404887162685</v>
      </c>
      <c r="AI3803" s="461">
        <v>0.21388840273689222</v>
      </c>
      <c r="AJ3803" s="461">
        <v>3.7068740148569278E-2</v>
      </c>
      <c r="AK3803" s="461">
        <v>1.7908828134848547E-2</v>
      </c>
      <c r="AL3803" s="532">
        <v>2.0000000000000001E-4</v>
      </c>
    </row>
    <row r="3804" spans="1:38" x14ac:dyDescent="0.2">
      <c r="A3804" s="474">
        <v>3800</v>
      </c>
      <c r="B3804" s="461">
        <v>0.46368582728386282</v>
      </c>
      <c r="C3804" s="460">
        <v>7451.7181909844985</v>
      </c>
      <c r="D3804" s="461">
        <v>1.2549476490519516</v>
      </c>
      <c r="E3804" s="461">
        <v>0.58408717775183161</v>
      </c>
      <c r="F3804" s="506">
        <v>2024.4</v>
      </c>
      <c r="G3804" s="463">
        <v>249605839099.11807</v>
      </c>
      <c r="H3804" s="460">
        <v>48513577.479184106</v>
      </c>
      <c r="I3804" s="463">
        <v>680536365700.06274</v>
      </c>
      <c r="J3804" s="461">
        <v>2.4332446541391328E-2</v>
      </c>
      <c r="K3804" s="463">
        <v>12960663868.824896</v>
      </c>
      <c r="L3804" s="463">
        <v>0</v>
      </c>
      <c r="M3804" s="463">
        <v>945203157737.70471</v>
      </c>
      <c r="N3804" s="463">
        <v>65691693764.760666</v>
      </c>
      <c r="O3804" s="463">
        <v>37820.331032434842</v>
      </c>
      <c r="P3804" s="460">
        <v>449158.2424694731</v>
      </c>
      <c r="Q3804" s="460">
        <v>271031.25762166467</v>
      </c>
      <c r="R3804" s="463">
        <v>1704391881071.3533</v>
      </c>
      <c r="S3804" s="461">
        <v>0.46447254830281465</v>
      </c>
      <c r="T3804" s="461">
        <v>0.13440894543317386</v>
      </c>
      <c r="U3804" s="460">
        <v>23.14705586990226</v>
      </c>
      <c r="V3804" s="463">
        <v>5498155519278.1123</v>
      </c>
      <c r="W3804" s="459">
        <v>1736.0995826556832</v>
      </c>
      <c r="X3804" s="462">
        <v>3.3314978562253204E-2</v>
      </c>
      <c r="Y3804" s="463">
        <v>249605839099.11807</v>
      </c>
      <c r="Z3804" s="463">
        <v>0</v>
      </c>
      <c r="AA3804" s="463">
        <v>5531489927.3610172</v>
      </c>
      <c r="AB3804" s="463">
        <v>-51494733495.577911</v>
      </c>
      <c r="AC3804" s="463">
        <v>-13390109452.444984</v>
      </c>
      <c r="AD3804" s="463">
        <v>38833029261.207878</v>
      </c>
      <c r="AE3804" s="463">
        <v>229085515339.66409</v>
      </c>
      <c r="AF3804" s="463">
        <v>5302655222552.5557</v>
      </c>
      <c r="AG3804" s="461">
        <v>0</v>
      </c>
      <c r="AH3804" s="461">
        <v>0.89436532149271553</v>
      </c>
      <c r="AI3804" s="461">
        <v>0</v>
      </c>
      <c r="AJ3804" s="461">
        <v>1.0431547395039398E-2</v>
      </c>
      <c r="AK3804" s="461">
        <v>0</v>
      </c>
      <c r="AL3804" s="532">
        <v>2.0000000000000001E-4</v>
      </c>
    </row>
    <row r="3805" spans="1:38" x14ac:dyDescent="0.2">
      <c r="A3805" s="474">
        <v>3801</v>
      </c>
      <c r="B3805" s="461">
        <v>0.49723348519406307</v>
      </c>
      <c r="C3805" s="460">
        <v>2039.3067646131785</v>
      </c>
      <c r="D3805" s="461">
        <v>0.51794820199711067</v>
      </c>
      <c r="E3805" s="461">
        <v>0.54222088418323278</v>
      </c>
      <c r="F3805" s="506">
        <v>2026</v>
      </c>
      <c r="G3805" s="463">
        <v>101896525424.97227</v>
      </c>
      <c r="H3805" s="460">
        <v>10725315.649555158</v>
      </c>
      <c r="I3805" s="463">
        <v>345677612551.71558</v>
      </c>
      <c r="J3805" s="461">
        <v>0.40378487851281575</v>
      </c>
      <c r="K3805" s="463">
        <v>30408798242.579037</v>
      </c>
      <c r="L3805" s="463">
        <v>89440541291.81575</v>
      </c>
      <c r="M3805" s="463">
        <v>276096954732.2323</v>
      </c>
      <c r="N3805" s="463">
        <v>73419512973.988495</v>
      </c>
      <c r="O3805" s="463">
        <v>31906.043995153435</v>
      </c>
      <c r="P3805" s="460">
        <v>418504.97562653007</v>
      </c>
      <c r="Q3805" s="460">
        <v>267764.24030289822</v>
      </c>
      <c r="R3805" s="463">
        <v>815043419792.33118</v>
      </c>
      <c r="S3805" s="461">
        <v>0.56827325185283362</v>
      </c>
      <c r="T3805" s="461">
        <v>0.28236871476737602</v>
      </c>
      <c r="U3805" s="460">
        <v>15.466491192170574</v>
      </c>
      <c r="V3805" s="463">
        <v>4034313371511.0371</v>
      </c>
      <c r="W3805" s="459">
        <v>1274.0032131010205</v>
      </c>
      <c r="X3805" s="462">
        <v>4.5886243489491878E-2</v>
      </c>
      <c r="Y3805" s="463">
        <v>76964253116.674759</v>
      </c>
      <c r="Z3805" s="463">
        <v>24932272308.297516</v>
      </c>
      <c r="AA3805" s="463">
        <v>14578018283.382519</v>
      </c>
      <c r="AB3805" s="463">
        <v>95917019102.656677</v>
      </c>
      <c r="AC3805" s="463">
        <v>11393522700.843737</v>
      </c>
      <c r="AD3805" s="463">
        <v>6357677414.5122623</v>
      </c>
      <c r="AE3805" s="463">
        <v>230142762926.36749</v>
      </c>
      <c r="AF3805" s="463">
        <v>3559501015742.4634</v>
      </c>
      <c r="AG3805" s="461">
        <v>0.37352737050585333</v>
      </c>
      <c r="AH3805" s="461">
        <v>0.4108218547345463</v>
      </c>
      <c r="AI3805" s="461">
        <v>0.13308415189729697</v>
      </c>
      <c r="AJ3805" s="461">
        <v>4.0955230013726356E-2</v>
      </c>
      <c r="AK3805" s="461">
        <v>4.1611392848577018E-2</v>
      </c>
      <c r="AL3805" s="532">
        <v>2.0000000000000001E-4</v>
      </c>
    </row>
    <row r="3806" spans="1:38" x14ac:dyDescent="0.2">
      <c r="A3806" s="474">
        <v>3802</v>
      </c>
      <c r="B3806" s="461">
        <v>0.51877689431587604</v>
      </c>
      <c r="C3806" s="460">
        <v>3292.6236161524739</v>
      </c>
      <c r="D3806" s="461">
        <v>0.83553572141523191</v>
      </c>
      <c r="E3806" s="461">
        <v>0.48700248081096525</v>
      </c>
      <c r="F3806" s="506">
        <v>2024.15</v>
      </c>
      <c r="G3806" s="463">
        <v>295046479215.74719</v>
      </c>
      <c r="H3806" s="460">
        <v>22415565.790319253</v>
      </c>
      <c r="I3806" s="463">
        <v>641512005469.14221</v>
      </c>
      <c r="J3806" s="461">
        <v>0.38021443123457854</v>
      </c>
      <c r="K3806" s="463">
        <v>32037693596.627937</v>
      </c>
      <c r="L3806" s="463">
        <v>0</v>
      </c>
      <c r="M3806" s="463">
        <v>602126892773.55237</v>
      </c>
      <c r="N3806" s="463">
        <v>45411829600.310341</v>
      </c>
      <c r="O3806" s="463">
        <v>20997.999532742164</v>
      </c>
      <c r="P3806" s="460">
        <v>289754.65177276492</v>
      </c>
      <c r="Q3806" s="460">
        <v>160037.37372619414</v>
      </c>
      <c r="R3806" s="463">
        <v>1321088421439.6328</v>
      </c>
      <c r="S3806" s="461">
        <v>0.56826634892169969</v>
      </c>
      <c r="T3806" s="461">
        <v>0.39719296805859261</v>
      </c>
      <c r="U3806" s="460">
        <v>16.28058740631781</v>
      </c>
      <c r="V3806" s="463">
        <v>9366264561219.0547</v>
      </c>
      <c r="W3806" s="459">
        <v>2954.9138575788379</v>
      </c>
      <c r="X3806" s="462">
        <v>4.4906304737860593E-2</v>
      </c>
      <c r="Y3806" s="463">
        <v>295046479215.74719</v>
      </c>
      <c r="Z3806" s="463">
        <v>0</v>
      </c>
      <c r="AA3806" s="463">
        <v>16288661684.217173</v>
      </c>
      <c r="AB3806" s="463">
        <v>194877928952.73227</v>
      </c>
      <c r="AC3806" s="463">
        <v>7053124377.7292633</v>
      </c>
      <c r="AD3806" s="463">
        <v>11460836949.022682</v>
      </c>
      <c r="AE3806" s="463">
        <v>524727031179.44861</v>
      </c>
      <c r="AF3806" s="463">
        <v>8542864295574.6631</v>
      </c>
      <c r="AG3806" s="461">
        <v>0.31399351129952296</v>
      </c>
      <c r="AH3806" s="461">
        <v>0.65620650301130634</v>
      </c>
      <c r="AI3806" s="461">
        <v>0</v>
      </c>
      <c r="AJ3806" s="461">
        <v>1.9066979318230481E-2</v>
      </c>
      <c r="AK3806" s="461">
        <v>1.07330063709402E-2</v>
      </c>
      <c r="AL3806" s="532">
        <v>2.0000000000000001E-4</v>
      </c>
    </row>
    <row r="3807" spans="1:38" x14ac:dyDescent="0.2">
      <c r="A3807" s="474">
        <v>3803</v>
      </c>
      <c r="B3807" s="461">
        <v>0.41508189248407557</v>
      </c>
      <c r="C3807" s="460">
        <v>1500</v>
      </c>
      <c r="D3807" s="461">
        <v>0.666351772354983</v>
      </c>
      <c r="E3807" s="461">
        <v>0.32970067934390823</v>
      </c>
      <c r="F3807" s="506">
        <v>2024.39</v>
      </c>
      <c r="G3807" s="463">
        <v>338942635816.62549</v>
      </c>
      <c r="H3807" s="460">
        <v>15966844.970201857</v>
      </c>
      <c r="I3807" s="463">
        <v>322388722102.55383</v>
      </c>
      <c r="J3807" s="461">
        <v>0.19458765901327846</v>
      </c>
      <c r="K3807" s="463">
        <v>4828866057.0272131</v>
      </c>
      <c r="L3807" s="463">
        <v>0</v>
      </c>
      <c r="M3807" s="463">
        <v>646420269488.63708</v>
      </c>
      <c r="N3807" s="463">
        <v>68347674190.758255</v>
      </c>
      <c r="O3807" s="463">
        <v>45000</v>
      </c>
      <c r="P3807" s="460">
        <v>443186.8889871735</v>
      </c>
      <c r="Q3807" s="460">
        <v>282757.4885884148</v>
      </c>
      <c r="R3807" s="463">
        <v>1041985531838.9764</v>
      </c>
      <c r="S3807" s="461">
        <v>0.56922168208842494</v>
      </c>
      <c r="T3807" s="461">
        <v>0.36143722937560729</v>
      </c>
      <c r="U3807" s="460">
        <v>18.389428400250434</v>
      </c>
      <c r="V3807" s="463">
        <v>7490877985426.668</v>
      </c>
      <c r="W3807" s="459">
        <v>2362.4032110361304</v>
      </c>
      <c r="X3807" s="462">
        <v>4.0261055509090642E-2</v>
      </c>
      <c r="Y3807" s="463">
        <v>338942635816.62549</v>
      </c>
      <c r="Z3807" s="463">
        <v>0</v>
      </c>
      <c r="AA3807" s="463">
        <v>1310148737.2025027</v>
      </c>
      <c r="AB3807" s="463">
        <v>24423977107.627113</v>
      </c>
      <c r="AC3807" s="463">
        <v>4649230540.444046</v>
      </c>
      <c r="AD3807" s="463">
        <v>7286371475.4491014</v>
      </c>
      <c r="AE3807" s="463">
        <v>376612363677.34827</v>
      </c>
      <c r="AF3807" s="463">
        <v>6925686096493.6738</v>
      </c>
      <c r="AG3807" s="461">
        <v>5.9522554998369948E-2</v>
      </c>
      <c r="AH3807" s="461">
        <v>0.92985878811000011</v>
      </c>
      <c r="AI3807" s="461">
        <v>0</v>
      </c>
      <c r="AJ3807" s="461">
        <v>1.8917241107213956E-3</v>
      </c>
      <c r="AK3807" s="461">
        <v>8.7269327809084609E-3</v>
      </c>
      <c r="AL3807" s="532">
        <v>2.0000000000000001E-4</v>
      </c>
    </row>
    <row r="3808" spans="1:38" x14ac:dyDescent="0.2">
      <c r="A3808" s="474">
        <v>3804</v>
      </c>
      <c r="B3808" s="461">
        <v>0.57884513596172082</v>
      </c>
      <c r="C3808" s="460">
        <v>5102.3239105452776</v>
      </c>
      <c r="D3808" s="461">
        <v>0.88351263275863912</v>
      </c>
      <c r="E3808" s="461">
        <v>0.3349556384628361</v>
      </c>
      <c r="F3808" s="506">
        <v>2025.81</v>
      </c>
      <c r="G3808" s="463">
        <v>268053990538.26105</v>
      </c>
      <c r="H3808" s="460">
        <v>24266978.503778465</v>
      </c>
      <c r="I3808" s="463">
        <v>527150081779.59558</v>
      </c>
      <c r="J3808" s="461">
        <v>0.2101107082903525</v>
      </c>
      <c r="K3808" s="463">
        <v>4466139475.9082499</v>
      </c>
      <c r="L3808" s="463">
        <v>0</v>
      </c>
      <c r="M3808" s="463">
        <v>693306561934.19092</v>
      </c>
      <c r="N3808" s="463">
        <v>47077834287.661354</v>
      </c>
      <c r="O3808" s="463">
        <v>15974.076158592352</v>
      </c>
      <c r="P3808" s="460">
        <v>306775.19584118819</v>
      </c>
      <c r="Q3808" s="460">
        <v>171708.61216173918</v>
      </c>
      <c r="R3808" s="463">
        <v>1272000617477.3562</v>
      </c>
      <c r="S3808" s="461">
        <v>0.53268942788311713</v>
      </c>
      <c r="T3808" s="461">
        <v>0.26071064811123984</v>
      </c>
      <c r="U3808" s="460">
        <v>17.832225585793122</v>
      </c>
      <c r="V3808" s="463">
        <v>6338225359005.3818</v>
      </c>
      <c r="W3808" s="459">
        <v>2001.3291382105367</v>
      </c>
      <c r="X3808" s="462">
        <v>4.2265315505373789E-2</v>
      </c>
      <c r="Y3808" s="463">
        <v>268053990538.26105</v>
      </c>
      <c r="Z3808" s="463">
        <v>0</v>
      </c>
      <c r="AA3808" s="463">
        <v>1947152114.8505762</v>
      </c>
      <c r="AB3808" s="463">
        <v>41993024600.322578</v>
      </c>
      <c r="AC3808" s="463">
        <v>3878180111.7931266</v>
      </c>
      <c r="AD3808" s="463">
        <v>15751758015.191481</v>
      </c>
      <c r="AE3808" s="463">
        <v>331624105380.41882</v>
      </c>
      <c r="AF3808" s="463">
        <v>5913595856830.459</v>
      </c>
      <c r="AG3808" s="461">
        <v>0.12694174444379935</v>
      </c>
      <c r="AH3808" s="461">
        <v>0.8612400886922793</v>
      </c>
      <c r="AI3808" s="461">
        <v>0</v>
      </c>
      <c r="AJ3808" s="461">
        <v>3.2926702500332876E-3</v>
      </c>
      <c r="AK3808" s="461">
        <v>8.525496613888078E-3</v>
      </c>
      <c r="AL3808" s="532">
        <v>2.0000000000000001E-4</v>
      </c>
    </row>
    <row r="3809" spans="1:38" x14ac:dyDescent="0.2">
      <c r="A3809" s="474">
        <v>3805</v>
      </c>
      <c r="B3809" s="461">
        <v>0.65391912314727985</v>
      </c>
      <c r="C3809" s="460">
        <v>3934.7671839872864</v>
      </c>
      <c r="D3809" s="461">
        <v>0.96756649472917255</v>
      </c>
      <c r="E3809" s="461">
        <v>0.63663184517917293</v>
      </c>
      <c r="F3809" s="506">
        <v>2024.32</v>
      </c>
      <c r="G3809" s="463">
        <v>352012588354.62488</v>
      </c>
      <c r="H3809" s="460">
        <v>29615011.176876429</v>
      </c>
      <c r="I3809" s="463">
        <v>674860593466.25513</v>
      </c>
      <c r="J3809" s="461">
        <v>0.26377894428308435</v>
      </c>
      <c r="K3809" s="463">
        <v>36783798624.239876</v>
      </c>
      <c r="L3809" s="463">
        <v>24209139454.060566</v>
      </c>
      <c r="M3809" s="463">
        <v>640457190348.25879</v>
      </c>
      <c r="N3809" s="463">
        <v>56462954506.928894</v>
      </c>
      <c r="O3809" s="463">
        <v>26762.882729798035</v>
      </c>
      <c r="P3809" s="460">
        <v>349770.15634504508</v>
      </c>
      <c r="Q3809" s="460">
        <v>202190.70467670634</v>
      </c>
      <c r="R3809" s="463">
        <v>1432773676399.7434</v>
      </c>
      <c r="S3809" s="461">
        <v>0.5146766557726884</v>
      </c>
      <c r="T3809" s="461">
        <v>0.36251960675174416</v>
      </c>
      <c r="U3809" s="460">
        <v>16.967471953699331</v>
      </c>
      <c r="V3809" s="463">
        <v>9647367813579.6738</v>
      </c>
      <c r="W3809" s="459">
        <v>3046.407862131618</v>
      </c>
      <c r="X3809" s="462">
        <v>4.3388541793841953E-2</v>
      </c>
      <c r="Y3809" s="463">
        <v>339191235054.54657</v>
      </c>
      <c r="Z3809" s="463">
        <v>12821353300.078348</v>
      </c>
      <c r="AA3809" s="463">
        <v>17112225517.225489</v>
      </c>
      <c r="AB3809" s="463">
        <v>126952753259.96303</v>
      </c>
      <c r="AC3809" s="463">
        <v>7528033631.2789249</v>
      </c>
      <c r="AD3809" s="463">
        <v>15802948969.593458</v>
      </c>
      <c r="AE3809" s="463">
        <v>519408549732.68573</v>
      </c>
      <c r="AF3809" s="463">
        <v>8813050000100.9883</v>
      </c>
      <c r="AG3809" s="461">
        <v>0.21057682969720681</v>
      </c>
      <c r="AH3809" s="461">
        <v>0.73126028627575423</v>
      </c>
      <c r="AI3809" s="461">
        <v>2.7641476299203698E-2</v>
      </c>
      <c r="AJ3809" s="461">
        <v>1.9416916410356685E-2</v>
      </c>
      <c r="AK3809" s="461">
        <v>1.1104491317478579E-2</v>
      </c>
      <c r="AL3809" s="532">
        <v>2.0000000000000001E-4</v>
      </c>
    </row>
    <row r="3810" spans="1:38" x14ac:dyDescent="0.2">
      <c r="A3810" s="474">
        <v>3806</v>
      </c>
      <c r="B3810" s="461">
        <v>0.47704391696908</v>
      </c>
      <c r="C3810" s="460">
        <v>6548.0709297639132</v>
      </c>
      <c r="D3810" s="461">
        <v>0.42161351288497551</v>
      </c>
      <c r="E3810" s="461">
        <v>0.39969182472056236</v>
      </c>
      <c r="F3810" s="506">
        <v>2025.11</v>
      </c>
      <c r="G3810" s="463">
        <v>125223326076.35194</v>
      </c>
      <c r="H3810" s="460">
        <v>7691563.0774602564</v>
      </c>
      <c r="I3810" s="463">
        <v>286095675565.40576</v>
      </c>
      <c r="J3810" s="461">
        <v>0.44526689828739174</v>
      </c>
      <c r="K3810" s="463">
        <v>21520253432.511345</v>
      </c>
      <c r="L3810" s="463">
        <v>27650547680.914642</v>
      </c>
      <c r="M3810" s="463">
        <v>260574420295.75284</v>
      </c>
      <c r="N3810" s="463">
        <v>36591652594.447136</v>
      </c>
      <c r="O3810" s="463">
        <v>25430.441710749194</v>
      </c>
      <c r="P3810" s="460">
        <v>240598.58319553113</v>
      </c>
      <c r="Q3810" s="460">
        <v>132391.57602686106</v>
      </c>
      <c r="R3810" s="463">
        <v>632432549569.03174</v>
      </c>
      <c r="S3810" s="461">
        <v>0.59420466304484743</v>
      </c>
      <c r="T3810" s="461">
        <v>0.36488530829967852</v>
      </c>
      <c r="U3810" s="460">
        <v>16.126860853811348</v>
      </c>
      <c r="V3810" s="463">
        <v>4178060151350.7783</v>
      </c>
      <c r="W3810" s="459">
        <v>1316.8832649095389</v>
      </c>
      <c r="X3810" s="462">
        <v>4.4436262793896626E-2</v>
      </c>
      <c r="Y3810" s="463">
        <v>113210162981.06732</v>
      </c>
      <c r="Z3810" s="463">
        <v>12013163095.284613</v>
      </c>
      <c r="AA3810" s="463">
        <v>9922943390.5084209</v>
      </c>
      <c r="AB3810" s="463">
        <v>83005612084.485474</v>
      </c>
      <c r="AC3810" s="463">
        <v>5149217728.8916531</v>
      </c>
      <c r="AD3810" s="463">
        <v>7464246548.0103807</v>
      </c>
      <c r="AE3810" s="463">
        <v>230765345828.24786</v>
      </c>
      <c r="AF3810" s="463">
        <v>3721520622053.8081</v>
      </c>
      <c r="AG3810" s="461">
        <v>0.31602892517988607</v>
      </c>
      <c r="AH3810" s="461">
        <v>0.57798768704745296</v>
      </c>
      <c r="AI3810" s="461">
        <v>6.1332482603426365E-2</v>
      </c>
      <c r="AJ3810" s="461">
        <v>2.6663679711204216E-2</v>
      </c>
      <c r="AK3810" s="461">
        <v>1.7987225458030429E-2</v>
      </c>
      <c r="AL3810" s="532">
        <v>2.0000000000000001E-4</v>
      </c>
    </row>
    <row r="3811" spans="1:38" x14ac:dyDescent="0.2">
      <c r="A3811" s="474">
        <v>3807</v>
      </c>
      <c r="B3811" s="461">
        <v>0.51140565938242322</v>
      </c>
      <c r="C3811" s="460">
        <v>3747.4451694654231</v>
      </c>
      <c r="D3811" s="461">
        <v>0.66258824391102422</v>
      </c>
      <c r="E3811" s="461">
        <v>0.68810484959655227</v>
      </c>
      <c r="F3811" s="506">
        <v>2026.17</v>
      </c>
      <c r="G3811" s="463">
        <v>136439493937.15129</v>
      </c>
      <c r="H3811" s="460">
        <v>14726259.879620008</v>
      </c>
      <c r="I3811" s="463">
        <v>423532508020.29865</v>
      </c>
      <c r="J3811" s="461">
        <v>0.41989022549900201</v>
      </c>
      <c r="K3811" s="463">
        <v>32737391168.710411</v>
      </c>
      <c r="L3811" s="463">
        <v>50396534903.166748</v>
      </c>
      <c r="M3811" s="463">
        <v>174183716502.95703</v>
      </c>
      <c r="N3811" s="463">
        <v>42374657463.556435</v>
      </c>
      <c r="O3811" s="463">
        <v>23430.917929999268</v>
      </c>
      <c r="P3811" s="460">
        <v>305638.06350983854</v>
      </c>
      <c r="Q3811" s="460">
        <v>175945.40128867782</v>
      </c>
      <c r="R3811" s="463">
        <v>723224808058.68933</v>
      </c>
      <c r="S3811" s="461">
        <v>0.53119164501035399</v>
      </c>
      <c r="T3811" s="461">
        <v>0.40595930243675005</v>
      </c>
      <c r="U3811" s="460">
        <v>15.58965731132572</v>
      </c>
      <c r="V3811" s="463">
        <v>5112929389268.3916</v>
      </c>
      <c r="W3811" s="459">
        <v>1611.4600711579581</v>
      </c>
      <c r="X3811" s="462">
        <v>4.6260077515466583E-2</v>
      </c>
      <c r="Y3811" s="463">
        <v>105822030133.80211</v>
      </c>
      <c r="Z3811" s="463">
        <v>30617463803.349174</v>
      </c>
      <c r="AA3811" s="463">
        <v>19437998342.871475</v>
      </c>
      <c r="AB3811" s="463">
        <v>123440757860.18639</v>
      </c>
      <c r="AC3811" s="463">
        <v>5019626526.899539</v>
      </c>
      <c r="AD3811" s="463">
        <v>9261961917.3492222</v>
      </c>
      <c r="AE3811" s="463">
        <v>293599838584.45795</v>
      </c>
      <c r="AF3811" s="463">
        <v>4577120870192.2461</v>
      </c>
      <c r="AG3811" s="461">
        <v>0.37690404208956463</v>
      </c>
      <c r="AH3811" s="461">
        <v>0.43927583071621856</v>
      </c>
      <c r="AI3811" s="461">
        <v>0.12709557574764258</v>
      </c>
      <c r="AJ3811" s="461">
        <v>4.2467740953616218E-2</v>
      </c>
      <c r="AK3811" s="461">
        <v>1.425681049295803E-2</v>
      </c>
      <c r="AL3811" s="532">
        <v>2.0000000000000001E-4</v>
      </c>
    </row>
    <row r="3812" spans="1:38" x14ac:dyDescent="0.2">
      <c r="A3812" s="474">
        <v>3808</v>
      </c>
      <c r="B3812" s="461">
        <v>0.40208086554985756</v>
      </c>
      <c r="C3812" s="460">
        <v>7367.8811636202918</v>
      </c>
      <c r="D3812" s="461">
        <v>0.92969529572934373</v>
      </c>
      <c r="E3812" s="461">
        <v>0.38388069663488744</v>
      </c>
      <c r="F3812" s="506">
        <v>2025.03</v>
      </c>
      <c r="G3812" s="463">
        <v>214034780179.10751</v>
      </c>
      <c r="H3812" s="460">
        <v>21126240.573514216</v>
      </c>
      <c r="I3812" s="463">
        <v>536851341862.66675</v>
      </c>
      <c r="J3812" s="461">
        <v>0.2817167886105354</v>
      </c>
      <c r="K3812" s="463">
        <v>4535268855.2707539</v>
      </c>
      <c r="L3812" s="463">
        <v>6069556913.9765186</v>
      </c>
      <c r="M3812" s="463">
        <v>515275665414.69958</v>
      </c>
      <c r="N3812" s="463">
        <v>3571968656.5094948</v>
      </c>
      <c r="O3812" s="463">
        <v>14093.894714156439</v>
      </c>
      <c r="P3812" s="460">
        <v>72235.547717463225</v>
      </c>
      <c r="Q3812" s="460">
        <v>12622.136929365806</v>
      </c>
      <c r="R3812" s="463">
        <v>1066303801703.123</v>
      </c>
      <c r="S3812" s="461">
        <v>0.53606260468849221</v>
      </c>
      <c r="T3812" s="461">
        <v>0.28206935110359588</v>
      </c>
      <c r="U3812" s="460">
        <v>17.24421836157774</v>
      </c>
      <c r="V3812" s="463">
        <v>5641370070324.835</v>
      </c>
      <c r="W3812" s="459">
        <v>1780.8332791871189</v>
      </c>
      <c r="X3812" s="462">
        <v>4.3257286395038147E-2</v>
      </c>
      <c r="Y3812" s="463">
        <v>211542964345.32101</v>
      </c>
      <c r="Z3812" s="463">
        <v>2491815833.7865157</v>
      </c>
      <c r="AA3812" s="463">
        <v>2556080926.0641446</v>
      </c>
      <c r="AB3812" s="463">
        <v>66283023895.47905</v>
      </c>
      <c r="AC3812" s="463">
        <v>321378165.64659584</v>
      </c>
      <c r="AD3812" s="463">
        <v>17576358259.39999</v>
      </c>
      <c r="AE3812" s="463">
        <v>300771621425.69727</v>
      </c>
      <c r="AF3812" s="463">
        <v>5186571516830.5176</v>
      </c>
      <c r="AG3812" s="461">
        <v>0.21019125340811362</v>
      </c>
      <c r="AH3812" s="461">
        <v>0.77494666939776025</v>
      </c>
      <c r="AI3812" s="461">
        <v>9.1282845880578424E-3</v>
      </c>
      <c r="AJ3812" s="461">
        <v>4.9282670021412334E-3</v>
      </c>
      <c r="AK3812" s="461">
        <v>8.0552560392705146E-4</v>
      </c>
      <c r="AL3812" s="532">
        <v>2.0000000000000001E-4</v>
      </c>
    </row>
    <row r="3813" spans="1:38" x14ac:dyDescent="0.2">
      <c r="A3813" s="474">
        <v>3809</v>
      </c>
      <c r="B3813" s="461">
        <v>0.56120613784212692</v>
      </c>
      <c r="C3813" s="460">
        <v>5997.0525403076526</v>
      </c>
      <c r="D3813" s="461">
        <v>0.70019764716556199</v>
      </c>
      <c r="E3813" s="461">
        <v>0.43585256632403974</v>
      </c>
      <c r="F3813" s="506">
        <v>2024.28</v>
      </c>
      <c r="G3813" s="463">
        <v>274125182002.17023</v>
      </c>
      <c r="H3813" s="460">
        <v>15667909.988293836</v>
      </c>
      <c r="I3813" s="463">
        <v>440563799508.94006</v>
      </c>
      <c r="J3813" s="461">
        <v>0.36291994703597652</v>
      </c>
      <c r="K3813" s="463">
        <v>7965315187.1830235</v>
      </c>
      <c r="L3813" s="463">
        <v>0</v>
      </c>
      <c r="M3813" s="463">
        <v>454215077072.95209</v>
      </c>
      <c r="N3813" s="463">
        <v>55722059355.861832</v>
      </c>
      <c r="O3813" s="463">
        <v>19974.368319606023</v>
      </c>
      <c r="P3813" s="460">
        <v>353587.37768317974</v>
      </c>
      <c r="Q3813" s="460">
        <v>211730.54619747517</v>
      </c>
      <c r="R3813" s="463">
        <v>958466251124.93689</v>
      </c>
      <c r="S3813" s="461">
        <v>0.5629207106808467</v>
      </c>
      <c r="T3813" s="461">
        <v>0.4114958516512558</v>
      </c>
      <c r="U3813" s="460">
        <v>17.147826183367812</v>
      </c>
      <c r="V3813" s="463">
        <v>7383085516996.7764</v>
      </c>
      <c r="W3813" s="459">
        <v>2329.43223054296</v>
      </c>
      <c r="X3813" s="462">
        <v>4.2888806781198073E-2</v>
      </c>
      <c r="Y3813" s="463">
        <v>274125182002.17023</v>
      </c>
      <c r="Z3813" s="463">
        <v>0</v>
      </c>
      <c r="AA3813" s="463">
        <v>2942725943.0765071</v>
      </c>
      <c r="AB3813" s="463">
        <v>96776432926.50647</v>
      </c>
      <c r="AC3813" s="463">
        <v>8072092476.7710133</v>
      </c>
      <c r="AD3813" s="463">
        <v>12488452937.118162</v>
      </c>
      <c r="AE3813" s="463">
        <v>394404886285.64233</v>
      </c>
      <c r="AF3813" s="463">
        <v>6763186435897.1426</v>
      </c>
      <c r="AG3813" s="461">
        <v>0.21002578144050482</v>
      </c>
      <c r="AH3813" s="461">
        <v>0.77010718356019092</v>
      </c>
      <c r="AI3813" s="461">
        <v>0</v>
      </c>
      <c r="AJ3813" s="461">
        <v>4.3510939273495751E-3</v>
      </c>
      <c r="AK3813" s="461">
        <v>1.5515941071954668E-2</v>
      </c>
      <c r="AL3813" s="532">
        <v>2.0000000000000001E-4</v>
      </c>
    </row>
    <row r="3814" spans="1:38" x14ac:dyDescent="0.2">
      <c r="A3814" s="474">
        <v>3810</v>
      </c>
      <c r="B3814" s="461">
        <v>0.47263785236522837</v>
      </c>
      <c r="C3814" s="460">
        <v>2666.0900059548358</v>
      </c>
      <c r="D3814" s="461">
        <v>0.68799525929068428</v>
      </c>
      <c r="E3814" s="461">
        <v>0.58460280493820238</v>
      </c>
      <c r="F3814" s="506">
        <v>2024.95</v>
      </c>
      <c r="G3814" s="463">
        <v>338981361616.95642</v>
      </c>
      <c r="H3814" s="460">
        <v>16509342.011675611</v>
      </c>
      <c r="I3814" s="463">
        <v>446496847698.43823</v>
      </c>
      <c r="J3814" s="461">
        <v>0.47263785236522837</v>
      </c>
      <c r="K3814" s="463">
        <v>10165181545.467648</v>
      </c>
      <c r="L3814" s="463">
        <v>0</v>
      </c>
      <c r="M3814" s="463">
        <v>626567997031.80627</v>
      </c>
      <c r="N3814" s="463">
        <v>49395427546.177277</v>
      </c>
      <c r="O3814" s="463">
        <v>42241.906934260413</v>
      </c>
      <c r="P3814" s="460">
        <v>398262.3313209695</v>
      </c>
      <c r="Q3814" s="460">
        <v>246767.85048057887</v>
      </c>
      <c r="R3814" s="463">
        <v>1132625453821.8894</v>
      </c>
      <c r="S3814" s="461">
        <v>0.64232522815078552</v>
      </c>
      <c r="T3814" s="461">
        <v>0.45396949980230994</v>
      </c>
      <c r="U3814" s="460">
        <v>16.927718323799031</v>
      </c>
      <c r="V3814" s="463">
        <v>9571666058307.3066</v>
      </c>
      <c r="W3814" s="459">
        <v>3020.6187640203007</v>
      </c>
      <c r="X3814" s="462">
        <v>4.3052234292533534E-2</v>
      </c>
      <c r="Y3814" s="463">
        <v>338981361616.95642</v>
      </c>
      <c r="Z3814" s="463">
        <v>0</v>
      </c>
      <c r="AA3814" s="463">
        <v>4781377291.5940924</v>
      </c>
      <c r="AB3814" s="463">
        <v>153937379645.47305</v>
      </c>
      <c r="AC3814" s="463">
        <v>7620459805.2470322</v>
      </c>
      <c r="AD3814" s="463">
        <v>8856832375.61689</v>
      </c>
      <c r="AE3814" s="463">
        <v>514177410734.88745</v>
      </c>
      <c r="AF3814" s="463">
        <v>8703850377380.4941</v>
      </c>
      <c r="AG3814" s="461">
        <v>0.24314810853987784</v>
      </c>
      <c r="AH3814" s="461">
        <v>0.73997663005100334</v>
      </c>
      <c r="AI3814" s="461">
        <v>0</v>
      </c>
      <c r="AJ3814" s="461">
        <v>5.4934047396080045E-3</v>
      </c>
      <c r="AK3814" s="461">
        <v>1.1381856669510703E-2</v>
      </c>
      <c r="AL3814" s="532">
        <v>2.0000000000000001E-4</v>
      </c>
    </row>
    <row r="3815" spans="1:38" x14ac:dyDescent="0.2">
      <c r="A3815" s="474">
        <v>3811</v>
      </c>
      <c r="B3815" s="461">
        <v>0.5058804333988588</v>
      </c>
      <c r="C3815" s="460">
        <v>2585.3493111357807</v>
      </c>
      <c r="D3815" s="461">
        <v>1.1564513790568345</v>
      </c>
      <c r="E3815" s="461">
        <v>0.44699797693286258</v>
      </c>
      <c r="F3815" s="506">
        <v>2023.75</v>
      </c>
      <c r="G3815" s="463">
        <v>365938470407.83502</v>
      </c>
      <c r="H3815" s="460">
        <v>41998859.650216371</v>
      </c>
      <c r="I3815" s="463">
        <v>674159464886.76001</v>
      </c>
      <c r="J3815" s="461">
        <v>0.11977801813451405</v>
      </c>
      <c r="K3815" s="463">
        <v>25809787041.174091</v>
      </c>
      <c r="L3815" s="463">
        <v>0</v>
      </c>
      <c r="M3815" s="463">
        <v>734319997792.36108</v>
      </c>
      <c r="N3815" s="463">
        <v>69582040438.166275</v>
      </c>
      <c r="O3815" s="463">
        <v>18619.698022612607</v>
      </c>
      <c r="P3815" s="460">
        <v>453850.86530526745</v>
      </c>
      <c r="Q3815" s="460">
        <v>277210.51180933026</v>
      </c>
      <c r="R3815" s="463">
        <v>1503871290158.4614</v>
      </c>
      <c r="S3815" s="461">
        <v>0.46516369887527959</v>
      </c>
      <c r="T3815" s="461">
        <v>0.26499527903932324</v>
      </c>
      <c r="U3815" s="460">
        <v>18.38856234378089</v>
      </c>
      <c r="V3815" s="463">
        <v>8051117342170.1855</v>
      </c>
      <c r="W3815" s="459">
        <v>2541.886563616144</v>
      </c>
      <c r="X3815" s="462">
        <v>3.9812219541708459E-2</v>
      </c>
      <c r="Y3815" s="463">
        <v>365938470407.83502</v>
      </c>
      <c r="Z3815" s="463">
        <v>0</v>
      </c>
      <c r="AA3815" s="463">
        <v>16125841917.883373</v>
      </c>
      <c r="AB3815" s="463">
        <v>-12302030.861160278</v>
      </c>
      <c r="AC3815" s="463">
        <v>-2317977.4958117479</v>
      </c>
      <c r="AD3815" s="463">
        <v>16469099857.407124</v>
      </c>
      <c r="AE3815" s="463">
        <v>398518792174.76855</v>
      </c>
      <c r="AF3815" s="463">
        <v>7328187655073.9922</v>
      </c>
      <c r="AG3815" s="461">
        <v>0</v>
      </c>
      <c r="AH3815" s="461">
        <v>0.94877905220327807</v>
      </c>
      <c r="AI3815" s="461">
        <v>0</v>
      </c>
      <c r="AJ3815" s="461">
        <v>2.200522513464559E-2</v>
      </c>
      <c r="AK3815" s="461">
        <v>0</v>
      </c>
      <c r="AL3815" s="532">
        <v>2.0000000000000001E-4</v>
      </c>
    </row>
    <row r="3816" spans="1:38" x14ac:dyDescent="0.2">
      <c r="A3816" s="474">
        <v>3812</v>
      </c>
      <c r="B3816" s="461">
        <v>0.49968893674156517</v>
      </c>
      <c r="C3816" s="460">
        <v>5272.8842739746924</v>
      </c>
      <c r="D3816" s="461">
        <v>0.58941037469954149</v>
      </c>
      <c r="E3816" s="461">
        <v>0.35886436477918637</v>
      </c>
      <c r="F3816" s="506">
        <v>2024.85</v>
      </c>
      <c r="G3816" s="463">
        <v>221233217052.72452</v>
      </c>
      <c r="H3816" s="460">
        <v>11682964.656529587</v>
      </c>
      <c r="I3816" s="463">
        <v>392636001544.87878</v>
      </c>
      <c r="J3816" s="461">
        <v>0.42378872071081575</v>
      </c>
      <c r="K3816" s="463">
        <v>14866950388.694202</v>
      </c>
      <c r="L3816" s="463">
        <v>0</v>
      </c>
      <c r="M3816" s="463">
        <v>446574616288.05518</v>
      </c>
      <c r="N3816" s="463">
        <v>9124537699.1513786</v>
      </c>
      <c r="O3816" s="463">
        <v>17358.081778721164</v>
      </c>
      <c r="P3816" s="460">
        <v>101465.43749999863</v>
      </c>
      <c r="Q3816" s="460">
        <v>33113.812499998981</v>
      </c>
      <c r="R3816" s="463">
        <v>863202105920.77954</v>
      </c>
      <c r="S3816" s="461">
        <v>0.61632865086967814</v>
      </c>
      <c r="T3816" s="461">
        <v>0.40953746466671254</v>
      </c>
      <c r="U3816" s="460">
        <v>16.699833466454226</v>
      </c>
      <c r="V3816" s="463">
        <v>6513886072685.9092</v>
      </c>
      <c r="W3816" s="459">
        <v>2056.4139688925115</v>
      </c>
      <c r="X3816" s="462">
        <v>4.3559055576800371E-2</v>
      </c>
      <c r="Y3816" s="463">
        <v>221233217052.72452</v>
      </c>
      <c r="Z3816" s="463">
        <v>0</v>
      </c>
      <c r="AA3816" s="463">
        <v>6485948987.0117598</v>
      </c>
      <c r="AB3816" s="463">
        <v>115308410427.62088</v>
      </c>
      <c r="AC3816" s="463">
        <v>1299920912.7991519</v>
      </c>
      <c r="AD3816" s="463">
        <v>9186104573.6068134</v>
      </c>
      <c r="AE3816" s="463">
        <v>353513601953.76312</v>
      </c>
      <c r="AF3816" s="463">
        <v>5903618280754.2314</v>
      </c>
      <c r="AG3816" s="461">
        <v>0.2741418259192045</v>
      </c>
      <c r="AH3816" s="461">
        <v>0.71200930075457824</v>
      </c>
      <c r="AI3816" s="461">
        <v>0</v>
      </c>
      <c r="AJ3816" s="461">
        <v>1.0986396271852338E-2</v>
      </c>
      <c r="AK3816" s="461">
        <v>2.8624770543650402E-3</v>
      </c>
      <c r="AL3816" s="532">
        <v>2.0000000000000001E-4</v>
      </c>
    </row>
    <row r="3817" spans="1:38" x14ac:dyDescent="0.2">
      <c r="A3817" s="474">
        <v>3813</v>
      </c>
      <c r="B3817" s="461">
        <v>0.54959186030210927</v>
      </c>
      <c r="C3817" s="460">
        <v>8945.0956374486377</v>
      </c>
      <c r="D3817" s="461">
        <v>0.93217515785420646</v>
      </c>
      <c r="E3817" s="461">
        <v>0.61434546675161184</v>
      </c>
      <c r="F3817" s="506">
        <v>2023.75</v>
      </c>
      <c r="G3817" s="463">
        <v>470944547881.76404</v>
      </c>
      <c r="H3817" s="460">
        <v>25355847.835061576</v>
      </c>
      <c r="I3817" s="463">
        <v>445744552294.14819</v>
      </c>
      <c r="J3817" s="461">
        <v>-4.8271564792807364E-2</v>
      </c>
      <c r="K3817" s="463">
        <v>8509184304.9101381</v>
      </c>
      <c r="L3817" s="463">
        <v>0</v>
      </c>
      <c r="M3817" s="463">
        <v>780954066267.5166</v>
      </c>
      <c r="N3817" s="463">
        <v>36427505295.998192</v>
      </c>
      <c r="O3817" s="463">
        <v>29794.460197200402</v>
      </c>
      <c r="P3817" s="460">
        <v>221697.27607272251</v>
      </c>
      <c r="Q3817" s="460">
        <v>124441.56516877984</v>
      </c>
      <c r="R3817" s="463">
        <v>1271635308162.5732</v>
      </c>
      <c r="S3817" s="461">
        <v>0.4847021695344767</v>
      </c>
      <c r="T3817" s="461">
        <v>0.33827142072772981</v>
      </c>
      <c r="U3817" s="460">
        <v>21.910531880301569</v>
      </c>
      <c r="V3817" s="463">
        <v>10029417589024.777</v>
      </c>
      <c r="W3817" s="459">
        <v>3166.6173303829437</v>
      </c>
      <c r="X3817" s="462">
        <v>3.4681072574786045E-2</v>
      </c>
      <c r="Y3817" s="463">
        <v>470944547881.76404</v>
      </c>
      <c r="Z3817" s="463">
        <v>0</v>
      </c>
      <c r="AA3817" s="463">
        <v>4519989389.9454212</v>
      </c>
      <c r="AB3817" s="463">
        <v>-78525246540.780304</v>
      </c>
      <c r="AC3817" s="463">
        <v>8597937356.191328</v>
      </c>
      <c r="AD3817" s="463">
        <v>24620654252.577641</v>
      </c>
      <c r="AE3817" s="463">
        <v>430157882339.69818</v>
      </c>
      <c r="AF3817" s="463">
        <v>9424987994566.9688</v>
      </c>
      <c r="AG3817" s="461">
        <v>0</v>
      </c>
      <c r="AH3817" s="461">
        <v>0.94938544377049161</v>
      </c>
      <c r="AI3817" s="461">
        <v>0</v>
      </c>
      <c r="AJ3817" s="461">
        <v>4.7957508195776667E-3</v>
      </c>
      <c r="AK3817" s="461">
        <v>1.1859239045706889E-2</v>
      </c>
      <c r="AL3817" s="532">
        <v>2.0000000000000001E-4</v>
      </c>
    </row>
    <row r="3818" spans="1:38" x14ac:dyDescent="0.2">
      <c r="A3818" s="474">
        <v>3814</v>
      </c>
      <c r="B3818" s="461">
        <v>0.58398433034857267</v>
      </c>
      <c r="C3818" s="460">
        <v>5401.9204804964975</v>
      </c>
      <c r="D3818" s="461">
        <v>0.82187182116663782</v>
      </c>
      <c r="E3818" s="461">
        <v>0.57236326473834753</v>
      </c>
      <c r="F3818" s="506">
        <v>2025.95</v>
      </c>
      <c r="G3818" s="463">
        <v>141632756653.89691</v>
      </c>
      <c r="H3818" s="460">
        <v>20954649.176036887</v>
      </c>
      <c r="I3818" s="463">
        <v>388259583407.51501</v>
      </c>
      <c r="J3818" s="461">
        <v>0.18718335452817647</v>
      </c>
      <c r="K3818" s="463">
        <v>27992236901.447365</v>
      </c>
      <c r="L3818" s="463">
        <v>50690472014.930481</v>
      </c>
      <c r="M3818" s="463">
        <v>314174180368.32965</v>
      </c>
      <c r="N3818" s="463">
        <v>14594528342.306431</v>
      </c>
      <c r="O3818" s="463">
        <v>39091.812542051193</v>
      </c>
      <c r="P3818" s="460">
        <v>154025.45815880637</v>
      </c>
      <c r="Q3818" s="460">
        <v>64038.780070265777</v>
      </c>
      <c r="R3818" s="463">
        <v>795711001034.52893</v>
      </c>
      <c r="S3818" s="461">
        <v>0.48631223265258222</v>
      </c>
      <c r="T3818" s="461">
        <v>0.27800497653403849</v>
      </c>
      <c r="U3818" s="460">
        <v>16.592800010568659</v>
      </c>
      <c r="V3818" s="463">
        <v>4025775775751.2432</v>
      </c>
      <c r="W3818" s="459">
        <v>1269.0353821567228</v>
      </c>
      <c r="X3818" s="462">
        <v>4.3905167102005968E-2</v>
      </c>
      <c r="Y3818" s="463">
        <v>121955785369.70569</v>
      </c>
      <c r="Z3818" s="463">
        <v>19676971284.191216</v>
      </c>
      <c r="AA3818" s="463">
        <v>18342478607.523136</v>
      </c>
      <c r="AB3818" s="463">
        <v>44232890731.210732</v>
      </c>
      <c r="AC3818" s="463">
        <v>2467438096.5960383</v>
      </c>
      <c r="AD3818" s="463">
        <v>14536054081.253683</v>
      </c>
      <c r="AE3818" s="463">
        <v>221211618170.4805</v>
      </c>
      <c r="AF3818" s="463">
        <v>3670520140317.0591</v>
      </c>
      <c r="AG3818" s="461">
        <v>0.20814387426193048</v>
      </c>
      <c r="AH3818" s="461">
        <v>0.63128925423203164</v>
      </c>
      <c r="AI3818" s="461">
        <v>0.10185544285484807</v>
      </c>
      <c r="AJ3818" s="461">
        <v>4.9972423270612305E-2</v>
      </c>
      <c r="AK3818" s="461">
        <v>8.7390053805774005E-3</v>
      </c>
      <c r="AL3818" s="532">
        <v>2.0000000000000001E-4</v>
      </c>
    </row>
    <row r="3819" spans="1:38" x14ac:dyDescent="0.2">
      <c r="A3819" s="474">
        <v>3815</v>
      </c>
      <c r="B3819" s="461">
        <v>0.49415596024867731</v>
      </c>
      <c r="C3819" s="460">
        <v>3972.9759828169272</v>
      </c>
      <c r="D3819" s="461">
        <v>0.91091321547758819</v>
      </c>
      <c r="E3819" s="461">
        <v>0.50516449572094224</v>
      </c>
      <c r="F3819" s="506">
        <v>2024.74</v>
      </c>
      <c r="G3819" s="463">
        <v>253957287434.80002</v>
      </c>
      <c r="H3819" s="460">
        <v>24707698.966809295</v>
      </c>
      <c r="I3819" s="463">
        <v>668501560558.34802</v>
      </c>
      <c r="J3819" s="461">
        <v>0.40087931789834153</v>
      </c>
      <c r="K3819" s="463">
        <v>13259602608.922028</v>
      </c>
      <c r="L3819" s="463">
        <v>0</v>
      </c>
      <c r="M3819" s="463">
        <v>492359857410.7193</v>
      </c>
      <c r="N3819" s="463">
        <v>55563655137.591606</v>
      </c>
      <c r="O3819" s="463">
        <v>29505.96954775483</v>
      </c>
      <c r="P3819" s="460">
        <v>364875.79308910063</v>
      </c>
      <c r="Q3819" s="460">
        <v>215057.50291825211</v>
      </c>
      <c r="R3819" s="463">
        <v>1229684675715.5811</v>
      </c>
      <c r="S3819" s="461">
        <v>0.55359388903682305</v>
      </c>
      <c r="T3819" s="461">
        <v>0.39766668632453606</v>
      </c>
      <c r="U3819" s="460">
        <v>16.07327411819363</v>
      </c>
      <c r="V3819" s="463">
        <v>8620898467630.8926</v>
      </c>
      <c r="W3819" s="459">
        <v>2721.2922268543643</v>
      </c>
      <c r="X3819" s="462">
        <v>4.5564842816252213E-2</v>
      </c>
      <c r="Y3819" s="463">
        <v>253957287434.80002</v>
      </c>
      <c r="Z3819" s="463">
        <v>0</v>
      </c>
      <c r="AA3819" s="463">
        <v>6966150296.4998779</v>
      </c>
      <c r="AB3819" s="463">
        <v>204421206494.65646</v>
      </c>
      <c r="AC3819" s="463">
        <v>9079924037.7383404</v>
      </c>
      <c r="AD3819" s="463">
        <v>14580061952.182108</v>
      </c>
      <c r="AE3819" s="463">
        <v>489004630215.87683</v>
      </c>
      <c r="AF3819" s="463">
        <v>7859905466525.6992</v>
      </c>
      <c r="AG3819" s="461">
        <v>0.36222019487816604</v>
      </c>
      <c r="AH3819" s="461">
        <v>0.61389904519984895</v>
      </c>
      <c r="AI3819" s="461">
        <v>0</v>
      </c>
      <c r="AJ3819" s="461">
        <v>8.8628932321995393E-3</v>
      </c>
      <c r="AK3819" s="461">
        <v>1.5017866689785393E-2</v>
      </c>
      <c r="AL3819" s="532">
        <v>2.0000000000000001E-4</v>
      </c>
    </row>
    <row r="3820" spans="1:38" x14ac:dyDescent="0.2">
      <c r="A3820" s="474">
        <v>3816</v>
      </c>
      <c r="B3820" s="461">
        <v>0.39549609242688233</v>
      </c>
      <c r="C3820" s="460">
        <v>1500</v>
      </c>
      <c r="D3820" s="461">
        <v>0.9661561455834381</v>
      </c>
      <c r="E3820" s="461">
        <v>0.26404496538609801</v>
      </c>
      <c r="F3820" s="506">
        <v>2026.21</v>
      </c>
      <c r="G3820" s="463">
        <v>192299466300.23529</v>
      </c>
      <c r="H3820" s="460">
        <v>30794137.534476086</v>
      </c>
      <c r="I3820" s="463">
        <v>659497089483.28577</v>
      </c>
      <c r="J3820" s="461">
        <v>0.32066474386216326</v>
      </c>
      <c r="K3820" s="463">
        <v>31568313873.531216</v>
      </c>
      <c r="L3820" s="463">
        <v>18635328044.376797</v>
      </c>
      <c r="M3820" s="463">
        <v>322861662177.0838</v>
      </c>
      <c r="N3820" s="463">
        <v>81313883869.286728</v>
      </c>
      <c r="O3820" s="463">
        <v>26518.465598743689</v>
      </c>
      <c r="P3820" s="460">
        <v>515820.82230141503</v>
      </c>
      <c r="Q3820" s="460">
        <v>331105.6859747197</v>
      </c>
      <c r="R3820" s="463">
        <v>1113876277447.5642</v>
      </c>
      <c r="S3820" s="461">
        <v>0.4610658402018939</v>
      </c>
      <c r="T3820" s="461">
        <v>0.30270947755661748</v>
      </c>
      <c r="U3820" s="460">
        <v>16.322617068159023</v>
      </c>
      <c r="V3820" s="463">
        <v>6090587522474.7871</v>
      </c>
      <c r="W3820" s="459">
        <v>1923.2021576556485</v>
      </c>
      <c r="X3820" s="462">
        <v>4.4416426304665413E-2</v>
      </c>
      <c r="Y3820" s="463">
        <v>181805776048.55978</v>
      </c>
      <c r="Z3820" s="463">
        <v>10493690251.675501</v>
      </c>
      <c r="AA3820" s="463">
        <v>11157921479.681025</v>
      </c>
      <c r="AB3820" s="463">
        <v>114193014461.11192</v>
      </c>
      <c r="AC3820" s="463">
        <v>9577750316.4033947</v>
      </c>
      <c r="AD3820" s="463">
        <v>9952753451.4303932</v>
      </c>
      <c r="AE3820" s="463">
        <v>337180906008.86206</v>
      </c>
      <c r="AF3820" s="463">
        <v>5503674811477.5752</v>
      </c>
      <c r="AG3820" s="461">
        <v>0.29323952416254162</v>
      </c>
      <c r="AH3820" s="461">
        <v>0.62763696316484496</v>
      </c>
      <c r="AI3820" s="461">
        <v>3.6226725162983746E-2</v>
      </c>
      <c r="AJ3820" s="461">
        <v>2.0273584217606506E-2</v>
      </c>
      <c r="AK3820" s="461">
        <v>2.2623203292023105E-2</v>
      </c>
      <c r="AL3820" s="532">
        <v>2.0000000000000001E-4</v>
      </c>
    </row>
    <row r="3821" spans="1:38" x14ac:dyDescent="0.2">
      <c r="A3821" s="474">
        <v>3817</v>
      </c>
      <c r="B3821" s="461">
        <v>0.39714748342938444</v>
      </c>
      <c r="C3821" s="460">
        <v>3215.3678454100691</v>
      </c>
      <c r="D3821" s="461">
        <v>0.92140286812596739</v>
      </c>
      <c r="E3821" s="461">
        <v>0.37603577560786872</v>
      </c>
      <c r="F3821" s="506">
        <v>2023.75</v>
      </c>
      <c r="G3821" s="463">
        <v>351221914371.81494</v>
      </c>
      <c r="H3821" s="460">
        <v>25952370.24598936</v>
      </c>
      <c r="I3821" s="463">
        <v>607966796145.99707</v>
      </c>
      <c r="J3821" s="461">
        <v>0.36634681953144099</v>
      </c>
      <c r="K3821" s="463">
        <v>11258544628.764544</v>
      </c>
      <c r="L3821" s="463">
        <v>0</v>
      </c>
      <c r="M3821" s="463">
        <v>998037866747.55139</v>
      </c>
      <c r="N3821" s="463">
        <v>18021364467.333622</v>
      </c>
      <c r="O3821" s="463">
        <v>21099.365831183808</v>
      </c>
      <c r="P3821" s="460">
        <v>172652.09308931173</v>
      </c>
      <c r="Q3821" s="460">
        <v>75603.479716807007</v>
      </c>
      <c r="R3821" s="463">
        <v>1635284571989.6467</v>
      </c>
      <c r="S3821" s="461">
        <v>0.63080680930958533</v>
      </c>
      <c r="T3821" s="461">
        <v>0.31099567361315089</v>
      </c>
      <c r="U3821" s="460">
        <v>17.109177748340542</v>
      </c>
      <c r="V3821" s="463">
        <v>9591182448107.627</v>
      </c>
      <c r="W3821" s="459">
        <v>3028.559815146511</v>
      </c>
      <c r="X3821" s="462">
        <v>4.2536320727148448E-2</v>
      </c>
      <c r="Y3821" s="463">
        <v>351221914371.81494</v>
      </c>
      <c r="Z3821" s="463">
        <v>0</v>
      </c>
      <c r="AA3821" s="463">
        <v>5847213595.7776871</v>
      </c>
      <c r="AB3821" s="463">
        <v>135928212650.33452</v>
      </c>
      <c r="AC3821" s="463">
        <v>2773429449.1238408</v>
      </c>
      <c r="AD3821" s="463">
        <v>12795656948.062338</v>
      </c>
      <c r="AE3821" s="463">
        <v>508566427015.11334</v>
      </c>
      <c r="AF3821" s="463">
        <v>8701153396640.0312</v>
      </c>
      <c r="AG3821" s="461">
        <v>0.22220161128589569</v>
      </c>
      <c r="AH3821" s="461">
        <v>0.76693468887025495</v>
      </c>
      <c r="AI3821" s="461">
        <v>0</v>
      </c>
      <c r="AJ3821" s="461">
        <v>6.720044262218847E-3</v>
      </c>
      <c r="AK3821" s="461">
        <v>4.1436555816304179E-3</v>
      </c>
      <c r="AL3821" s="532">
        <v>2.0000000000000001E-4</v>
      </c>
    </row>
    <row r="3822" spans="1:38" x14ac:dyDescent="0.2">
      <c r="A3822" s="474">
        <v>3818</v>
      </c>
      <c r="B3822" s="461">
        <v>0.47497968829440751</v>
      </c>
      <c r="C3822" s="460">
        <v>3857.048598189559</v>
      </c>
      <c r="D3822" s="461">
        <v>0.45323770682560588</v>
      </c>
      <c r="E3822" s="461">
        <v>0.19075951647928607</v>
      </c>
      <c r="F3822" s="506">
        <v>2023.75</v>
      </c>
      <c r="G3822" s="463">
        <v>117239393570.31259</v>
      </c>
      <c r="H3822" s="460">
        <v>8377902.8520292845</v>
      </c>
      <c r="I3822" s="463">
        <v>260617121783.27457</v>
      </c>
      <c r="J3822" s="461">
        <v>0.36799456328246438</v>
      </c>
      <c r="K3822" s="463">
        <v>7646648737.0052786</v>
      </c>
      <c r="L3822" s="463">
        <v>0</v>
      </c>
      <c r="M3822" s="463">
        <v>374146371547.74341</v>
      </c>
      <c r="N3822" s="463">
        <v>9721851173.7984028</v>
      </c>
      <c r="O3822" s="463">
        <v>27251.390720860796</v>
      </c>
      <c r="P3822" s="460">
        <v>106114.10662778001</v>
      </c>
      <c r="Q3822" s="460">
        <v>36607.258824741366</v>
      </c>
      <c r="R3822" s="463">
        <v>652131993241.82166</v>
      </c>
      <c r="S3822" s="461">
        <v>0.61692147927617091</v>
      </c>
      <c r="T3822" s="461">
        <v>0.29439418031411152</v>
      </c>
      <c r="U3822" s="460">
        <v>16.588978233204905</v>
      </c>
      <c r="V3822" s="463">
        <v>3602607081965.2344</v>
      </c>
      <c r="W3822" s="459">
        <v>1136.5064212622979</v>
      </c>
      <c r="X3822" s="462">
        <v>4.2814862086508296E-2</v>
      </c>
      <c r="Y3822" s="463">
        <v>117239393570.31259</v>
      </c>
      <c r="Z3822" s="463">
        <v>0</v>
      </c>
      <c r="AA3822" s="463">
        <v>4803484603.2173805</v>
      </c>
      <c r="AB3822" s="463">
        <v>62147324293.824478</v>
      </c>
      <c r="AC3822" s="463">
        <v>1482613915.8423674</v>
      </c>
      <c r="AD3822" s="463">
        <v>6311047223.8369389</v>
      </c>
      <c r="AE3822" s="463">
        <v>191983863607.03378</v>
      </c>
      <c r="AF3822" s="463">
        <v>3184816134503.6626</v>
      </c>
      <c r="AG3822" s="461">
        <v>0.27943805612134465</v>
      </c>
      <c r="AH3822" s="461">
        <v>0.6994276541440253</v>
      </c>
      <c r="AI3822" s="461">
        <v>0</v>
      </c>
      <c r="AJ3822" s="461">
        <v>1.5082455000077984E-2</v>
      </c>
      <c r="AK3822" s="461">
        <v>6.0518347345519608E-3</v>
      </c>
      <c r="AL3822" s="532">
        <v>2.0000000000000001E-4</v>
      </c>
    </row>
    <row r="3823" spans="1:38" x14ac:dyDescent="0.2">
      <c r="A3823" s="474">
        <v>3819</v>
      </c>
      <c r="B3823" s="461">
        <v>0.51330692032998027</v>
      </c>
      <c r="C3823" s="460">
        <v>3655.3332214238453</v>
      </c>
      <c r="D3823" s="461">
        <v>0.77816018919047092</v>
      </c>
      <c r="E3823" s="461">
        <v>0.51537411095259178</v>
      </c>
      <c r="F3823" s="506">
        <v>2026.03</v>
      </c>
      <c r="G3823" s="463">
        <v>93256714255.229828</v>
      </c>
      <c r="H3823" s="460">
        <v>19676419.382446539</v>
      </c>
      <c r="I3823" s="463">
        <v>494957978079.70117</v>
      </c>
      <c r="J3823" s="461">
        <v>0.40447828589794432</v>
      </c>
      <c r="K3823" s="463">
        <v>27406592244.281563</v>
      </c>
      <c r="L3823" s="463">
        <v>62149633383.401672</v>
      </c>
      <c r="M3823" s="463">
        <v>142544399807.81412</v>
      </c>
      <c r="N3823" s="463">
        <v>68344029328.211021</v>
      </c>
      <c r="O3823" s="463">
        <v>23508.912383980263</v>
      </c>
      <c r="P3823" s="460">
        <v>472433.50551011623</v>
      </c>
      <c r="Q3823" s="460">
        <v>302496.99235839921</v>
      </c>
      <c r="R3823" s="463">
        <v>795402632843.40967</v>
      </c>
      <c r="S3823" s="461">
        <v>0.48802666522853039</v>
      </c>
      <c r="T3823" s="461">
        <v>0.32398654857495157</v>
      </c>
      <c r="U3823" s="460">
        <v>15.024186327693551</v>
      </c>
      <c r="V3823" s="463">
        <v>4360377659560.6992</v>
      </c>
      <c r="W3823" s="459">
        <v>1375.4343041076154</v>
      </c>
      <c r="X3823" s="462">
        <v>4.7359362681013012E-2</v>
      </c>
      <c r="Y3823" s="463">
        <v>64941914301.637894</v>
      </c>
      <c r="Z3823" s="463">
        <v>28314799953.59193</v>
      </c>
      <c r="AA3823" s="463">
        <v>12635989118.695839</v>
      </c>
      <c r="AB3823" s="463">
        <v>132770638207.54535</v>
      </c>
      <c r="AC3823" s="463">
        <v>7684209043.8440418</v>
      </c>
      <c r="AD3823" s="463">
        <v>11352203117.05065</v>
      </c>
      <c r="AE3823" s="463">
        <v>257699753742.36572</v>
      </c>
      <c r="AF3823" s="463">
        <v>3871729116826.0459</v>
      </c>
      <c r="AG3823" s="461">
        <v>0.48391736112873507</v>
      </c>
      <c r="AH3823" s="461">
        <v>0.31869387927186382</v>
      </c>
      <c r="AI3823" s="461">
        <v>0.13895114634447134</v>
      </c>
      <c r="AJ3823" s="461">
        <v>3.2636552654940205E-2</v>
      </c>
      <c r="AK3823" s="461">
        <v>2.5801060599989479E-2</v>
      </c>
      <c r="AL3823" s="532">
        <v>2.0000000000000001E-4</v>
      </c>
    </row>
    <row r="3824" spans="1:38" x14ac:dyDescent="0.2">
      <c r="A3824" s="474">
        <v>3820</v>
      </c>
      <c r="B3824" s="461">
        <v>0.38423280661639375</v>
      </c>
      <c r="C3824" s="460">
        <v>8636.8929780977833</v>
      </c>
      <c r="D3824" s="461">
        <v>0.72380855035274771</v>
      </c>
      <c r="E3824" s="461">
        <v>0.39041698798842039</v>
      </c>
      <c r="F3824" s="506">
        <v>2025.18</v>
      </c>
      <c r="G3824" s="463">
        <v>135685354264.90161</v>
      </c>
      <c r="H3824" s="460">
        <v>15786455.860980986</v>
      </c>
      <c r="I3824" s="463">
        <v>369973665829.93781</v>
      </c>
      <c r="J3824" s="461">
        <v>0.19023151711661168</v>
      </c>
      <c r="K3824" s="463">
        <v>16260792808.215263</v>
      </c>
      <c r="L3824" s="463">
        <v>2290436459.0911894</v>
      </c>
      <c r="M3824" s="463">
        <v>280035821132.47375</v>
      </c>
      <c r="N3824" s="463">
        <v>34489415802.51384</v>
      </c>
      <c r="O3824" s="463">
        <v>27329.988291721267</v>
      </c>
      <c r="P3824" s="460">
        <v>237553.64730147278</v>
      </c>
      <c r="Q3824" s="460">
        <v>123778.05621230797</v>
      </c>
      <c r="R3824" s="463">
        <v>703050132032.23169</v>
      </c>
      <c r="S3824" s="461">
        <v>0.43843622903841606</v>
      </c>
      <c r="T3824" s="461">
        <v>0.2598936287817965</v>
      </c>
      <c r="U3824" s="460">
        <v>17.369515081899841</v>
      </c>
      <c r="V3824" s="463">
        <v>3415180150173.8721</v>
      </c>
      <c r="W3824" s="459">
        <v>1077.811890188445</v>
      </c>
      <c r="X3824" s="462">
        <v>4.2486677133652576E-2</v>
      </c>
      <c r="Y3824" s="463">
        <v>134584575736.45659</v>
      </c>
      <c r="Z3824" s="463">
        <v>1100778528.4450283</v>
      </c>
      <c r="AA3824" s="463">
        <v>5240658782.5659456</v>
      </c>
      <c r="AB3824" s="463">
        <v>23560016037.526871</v>
      </c>
      <c r="AC3824" s="463">
        <v>2263030095.0944314</v>
      </c>
      <c r="AD3824" s="463">
        <v>15969190849.289005</v>
      </c>
      <c r="AE3824" s="463">
        <v>182718250029.37784</v>
      </c>
      <c r="AF3824" s="463">
        <v>3173727399623.6245</v>
      </c>
      <c r="AG3824" s="461">
        <v>0.16191677003814123</v>
      </c>
      <c r="AH3824" s="461">
        <v>0.80571095655409009</v>
      </c>
      <c r="AI3824" s="461">
        <v>6.5899774640178115E-3</v>
      </c>
      <c r="AJ3824" s="461">
        <v>1.6512630489901054E-2</v>
      </c>
      <c r="AK3824" s="461">
        <v>9.2696654538497805E-3</v>
      </c>
      <c r="AL3824" s="532">
        <v>2.0000000000000001E-4</v>
      </c>
    </row>
    <row r="3825" spans="1:38" x14ac:dyDescent="0.2">
      <c r="A3825" s="474">
        <v>3821</v>
      </c>
      <c r="B3825" s="461">
        <v>0.47452536198004869</v>
      </c>
      <c r="C3825" s="460">
        <v>5245.7896840167214</v>
      </c>
      <c r="D3825" s="461">
        <v>0.92821954853754995</v>
      </c>
      <c r="E3825" s="461">
        <v>0.3035566177368596</v>
      </c>
      <c r="F3825" s="506">
        <v>2026.19</v>
      </c>
      <c r="G3825" s="463">
        <v>192396945918.20834</v>
      </c>
      <c r="H3825" s="460">
        <v>26948767.714599505</v>
      </c>
      <c r="I3825" s="463">
        <v>633464148139.63696</v>
      </c>
      <c r="J3825" s="461">
        <v>0.37170316893827793</v>
      </c>
      <c r="K3825" s="463">
        <v>37323725561.514847</v>
      </c>
      <c r="L3825" s="463">
        <v>57434259759.419609</v>
      </c>
      <c r="M3825" s="463">
        <v>283200330667.73041</v>
      </c>
      <c r="N3825" s="463">
        <v>100042981556.91103</v>
      </c>
      <c r="O3825" s="463">
        <v>35426.102307168687</v>
      </c>
      <c r="P3825" s="460">
        <v>630698.31434812746</v>
      </c>
      <c r="Q3825" s="460">
        <v>424208.854037671</v>
      </c>
      <c r="R3825" s="463">
        <v>1111465445685.2129</v>
      </c>
      <c r="S3825" s="461">
        <v>0.48785173138275523</v>
      </c>
      <c r="T3825" s="461">
        <v>0.32263651291367157</v>
      </c>
      <c r="U3825" s="460">
        <v>16.099508210831008</v>
      </c>
      <c r="V3825" s="463">
        <v>6333717537253.0039</v>
      </c>
      <c r="W3825" s="459">
        <v>1998.0536242443636</v>
      </c>
      <c r="X3825" s="462">
        <v>4.5691874308000008E-2</v>
      </c>
      <c r="Y3825" s="463">
        <v>159956975112.75183</v>
      </c>
      <c r="Z3825" s="463">
        <v>32439970805.456516</v>
      </c>
      <c r="AA3825" s="463">
        <v>14300030118.923931</v>
      </c>
      <c r="AB3825" s="463">
        <v>123084578173.45587</v>
      </c>
      <c r="AC3825" s="463">
        <v>10434930713.810411</v>
      </c>
      <c r="AD3825" s="463">
        <v>18382850695.518364</v>
      </c>
      <c r="AE3825" s="463">
        <v>358599335619.91693</v>
      </c>
      <c r="AF3825" s="463">
        <v>5773272948211.3975</v>
      </c>
      <c r="AG3825" s="461">
        <v>0.31855008273364671</v>
      </c>
      <c r="AH3825" s="461">
        <v>0.52642280287195597</v>
      </c>
      <c r="AI3825" s="461">
        <v>0.10676083580885025</v>
      </c>
      <c r="AJ3825" s="461">
        <v>2.4769364357446821E-2</v>
      </c>
      <c r="AK3825" s="461">
        <v>2.3496914228100369E-2</v>
      </c>
      <c r="AL3825" s="532">
        <v>2.0000000000000001E-4</v>
      </c>
    </row>
    <row r="3826" spans="1:38" x14ac:dyDescent="0.2">
      <c r="A3826" s="474">
        <v>3822</v>
      </c>
      <c r="B3826" s="461">
        <v>0.47412529164454142</v>
      </c>
      <c r="C3826" s="460">
        <v>6835.0209719085669</v>
      </c>
      <c r="D3826" s="461">
        <v>0.7300558462047827</v>
      </c>
      <c r="E3826" s="461">
        <v>0.1534787675999052</v>
      </c>
      <c r="F3826" s="506">
        <v>2023.75</v>
      </c>
      <c r="G3826" s="463">
        <v>214170084954.93106</v>
      </c>
      <c r="H3826" s="460">
        <v>17196608.597715389</v>
      </c>
      <c r="I3826" s="463">
        <v>506722961869.66357</v>
      </c>
      <c r="J3826" s="461">
        <v>0.40682258689389128</v>
      </c>
      <c r="K3826" s="463">
        <v>7551505178.7824478</v>
      </c>
      <c r="L3826" s="463">
        <v>971392158.00970411</v>
      </c>
      <c r="M3826" s="463">
        <v>540538998017.27661</v>
      </c>
      <c r="N3826" s="463">
        <v>53099185264.415375</v>
      </c>
      <c r="O3826" s="463">
        <v>34259.193530096018</v>
      </c>
      <c r="P3826" s="460">
        <v>345405.04935765243</v>
      </c>
      <c r="Q3826" s="460">
        <v>204666.58096544945</v>
      </c>
      <c r="R3826" s="463">
        <v>1108884042488.1477</v>
      </c>
      <c r="S3826" s="461">
        <v>0.59029550994223801</v>
      </c>
      <c r="T3826" s="461">
        <v>0.34349275223021342</v>
      </c>
      <c r="U3826" s="460">
        <v>16.337788604343885</v>
      </c>
      <c r="V3826" s="463">
        <v>6882295960024.3984</v>
      </c>
      <c r="W3826" s="459">
        <v>2172.6755797123196</v>
      </c>
      <c r="X3826" s="462">
        <v>4.4530658045615144E-2</v>
      </c>
      <c r="Y3826" s="463">
        <v>213785894467.02896</v>
      </c>
      <c r="Z3826" s="463">
        <v>384190487.9020859</v>
      </c>
      <c r="AA3826" s="463">
        <v>4559362170.9862366</v>
      </c>
      <c r="AB3826" s="463">
        <v>140480605441.88388</v>
      </c>
      <c r="AC3826" s="463">
        <v>7261133245.3606644</v>
      </c>
      <c r="AD3826" s="463">
        <v>14422445845.256941</v>
      </c>
      <c r="AE3826" s="463">
        <v>380893631658.41876</v>
      </c>
      <c r="AF3826" s="463">
        <v>6222959634776.0713</v>
      </c>
      <c r="AG3826" s="461">
        <v>0.32359838162525595</v>
      </c>
      <c r="AH3826" s="461">
        <v>0.65273314198826804</v>
      </c>
      <c r="AI3826" s="461">
        <v>1.1730140798835993E-3</v>
      </c>
      <c r="AJ3826" s="461">
        <v>7.3266780415976486E-3</v>
      </c>
      <c r="AK3826" s="461">
        <v>1.516878426499473E-2</v>
      </c>
      <c r="AL3826" s="532">
        <v>2.0000000000000001E-4</v>
      </c>
    </row>
    <row r="3827" spans="1:38" x14ac:dyDescent="0.2">
      <c r="A3827" s="474">
        <v>3823</v>
      </c>
      <c r="B3827" s="461">
        <v>0.41281624029596187</v>
      </c>
      <c r="C3827" s="460">
        <v>3322.8172529865524</v>
      </c>
      <c r="D3827" s="461">
        <v>0.74360951164408906</v>
      </c>
      <c r="E3827" s="461">
        <v>0.29325347987305372</v>
      </c>
      <c r="F3827" s="506">
        <v>2023.97</v>
      </c>
      <c r="G3827" s="463">
        <v>372682727611.75867</v>
      </c>
      <c r="H3827" s="460">
        <v>18256993.310866237</v>
      </c>
      <c r="I3827" s="463">
        <v>525173248700.09485</v>
      </c>
      <c r="J3827" s="461">
        <v>0.41281624029596187</v>
      </c>
      <c r="K3827" s="463">
        <v>13762547710.698551</v>
      </c>
      <c r="L3827" s="463">
        <v>0</v>
      </c>
      <c r="M3827" s="463">
        <v>1117606097969.4304</v>
      </c>
      <c r="N3827" s="463">
        <v>28380971891.552429</v>
      </c>
      <c r="O3827" s="463">
        <v>26889.259263011481</v>
      </c>
      <c r="P3827" s="460">
        <v>236307.40482304536</v>
      </c>
      <c r="Q3827" s="460">
        <v>122478.8677530362</v>
      </c>
      <c r="R3827" s="463">
        <v>1684922866271.7764</v>
      </c>
      <c r="S3827" s="461">
        <v>0.66683272788059633</v>
      </c>
      <c r="T3827" s="461">
        <v>0.32081912713043831</v>
      </c>
      <c r="U3827" s="460">
        <v>17.099108396782526</v>
      </c>
      <c r="V3827" s="463">
        <v>10088575839828.287</v>
      </c>
      <c r="W3827" s="459">
        <v>3186.5240753592761</v>
      </c>
      <c r="X3827" s="462">
        <v>4.2802182609572074E-2</v>
      </c>
      <c r="Y3827" s="463">
        <v>372682727611.75867</v>
      </c>
      <c r="Z3827" s="463">
        <v>0</v>
      </c>
      <c r="AA3827" s="463">
        <v>6766948465.6597881</v>
      </c>
      <c r="AB3827" s="463">
        <v>147174317557.147</v>
      </c>
      <c r="AC3827" s="463">
        <v>4011883005.487813</v>
      </c>
      <c r="AD3827" s="463">
        <v>9919606599.3742771</v>
      </c>
      <c r="AE3827" s="463">
        <v>540555483239.42749</v>
      </c>
      <c r="AF3827" s="463">
        <v>9243016802386.1309</v>
      </c>
      <c r="AG3827" s="461">
        <v>0.22094745229799506</v>
      </c>
      <c r="AH3827" s="461">
        <v>0.76608881883622959</v>
      </c>
      <c r="AI3827" s="461">
        <v>0</v>
      </c>
      <c r="AJ3827" s="461">
        <v>7.3211469916541396E-3</v>
      </c>
      <c r="AK3827" s="461">
        <v>5.6425818741211884E-3</v>
      </c>
      <c r="AL3827" s="532">
        <v>2.0000000000000001E-4</v>
      </c>
    </row>
    <row r="3828" spans="1:38" x14ac:dyDescent="0.2">
      <c r="A3828" s="474">
        <v>3824</v>
      </c>
      <c r="B3828" s="461">
        <v>0.47657619409793867</v>
      </c>
      <c r="C3828" s="460">
        <v>6255.2008802065593</v>
      </c>
      <c r="D3828" s="461">
        <v>0.73676931222770392</v>
      </c>
      <c r="E3828" s="461">
        <v>0.45893624205606376</v>
      </c>
      <c r="F3828" s="506">
        <v>2025.23</v>
      </c>
      <c r="G3828" s="463">
        <v>188696105513.02664</v>
      </c>
      <c r="H3828" s="460">
        <v>16788356.073788512</v>
      </c>
      <c r="I3828" s="463">
        <v>440233056316.18597</v>
      </c>
      <c r="J3828" s="461">
        <v>0.35252069936813379</v>
      </c>
      <c r="K3828" s="463">
        <v>15081813586.183048</v>
      </c>
      <c r="L3828" s="463">
        <v>54558696957.347748</v>
      </c>
      <c r="M3828" s="463">
        <v>295840598977.19867</v>
      </c>
      <c r="N3828" s="463">
        <v>8247802453.7350721</v>
      </c>
      <c r="O3828" s="463">
        <v>35347.2383535435</v>
      </c>
      <c r="P3828" s="460">
        <v>101465.43749999939</v>
      </c>
      <c r="Q3828" s="460">
        <v>33113.812499999622</v>
      </c>
      <c r="R3828" s="463">
        <v>813961968290.65063</v>
      </c>
      <c r="S3828" s="461">
        <v>0.54566699119353212</v>
      </c>
      <c r="T3828" s="461">
        <v>0.36024482093198285</v>
      </c>
      <c r="U3828" s="460">
        <v>16.792619251646478</v>
      </c>
      <c r="V3828" s="463">
        <v>5379470314505.7627</v>
      </c>
      <c r="W3828" s="459">
        <v>1696.2918034561735</v>
      </c>
      <c r="X3828" s="462">
        <v>4.3752024807849621E-2</v>
      </c>
      <c r="Y3828" s="463">
        <v>159315299794.62695</v>
      </c>
      <c r="Z3828" s="463">
        <v>29380805718.399658</v>
      </c>
      <c r="AA3828" s="463">
        <v>6694546658.0339594</v>
      </c>
      <c r="AB3828" s="463">
        <v>83403094807.444794</v>
      </c>
      <c r="AC3828" s="463">
        <v>1046321630.6921796</v>
      </c>
      <c r="AD3828" s="463">
        <v>13385514903.112165</v>
      </c>
      <c r="AE3828" s="463">
        <v>293225583512.30975</v>
      </c>
      <c r="AF3828" s="463">
        <v>4924025578764.085</v>
      </c>
      <c r="AG3828" s="461">
        <v>0.25553318237494976</v>
      </c>
      <c r="AH3828" s="461">
        <v>0.6147390275859772</v>
      </c>
      <c r="AI3828" s="461">
        <v>0.11336970121704949</v>
      </c>
      <c r="AJ3828" s="461">
        <v>1.3595678070612845E-2</v>
      </c>
      <c r="AK3828" s="461">
        <v>2.7624107514105235E-3</v>
      </c>
      <c r="AL3828" s="532">
        <v>2.0000000000000001E-4</v>
      </c>
    </row>
    <row r="3829" spans="1:38" x14ac:dyDescent="0.2">
      <c r="A3829" s="474">
        <v>3825</v>
      </c>
      <c r="B3829" s="461">
        <v>0.48066323434901398</v>
      </c>
      <c r="C3829" s="460">
        <v>6712.895321041291</v>
      </c>
      <c r="D3829" s="461">
        <v>1.0341344300576052</v>
      </c>
      <c r="E3829" s="461">
        <v>0.27672405977635722</v>
      </c>
      <c r="F3829" s="506">
        <v>2024.89</v>
      </c>
      <c r="G3829" s="463">
        <v>375616042399.59882</v>
      </c>
      <c r="H3829" s="460">
        <v>32177375.757648259</v>
      </c>
      <c r="I3829" s="463">
        <v>806496440385.3739</v>
      </c>
      <c r="J3829" s="461">
        <v>0.37294282186893279</v>
      </c>
      <c r="K3829" s="463">
        <v>18676531866.263046</v>
      </c>
      <c r="L3829" s="463">
        <v>0</v>
      </c>
      <c r="M3829" s="463">
        <v>688076112400.82947</v>
      </c>
      <c r="N3829" s="463">
        <v>98787438229.711929</v>
      </c>
      <c r="O3829" s="463">
        <v>45000</v>
      </c>
      <c r="P3829" s="460">
        <v>581971.68967920693</v>
      </c>
      <c r="Q3829" s="460">
        <v>381541.34515654674</v>
      </c>
      <c r="R3829" s="463">
        <v>1612036522882.1782</v>
      </c>
      <c r="S3829" s="461">
        <v>0.54772743196085516</v>
      </c>
      <c r="T3829" s="461">
        <v>0.38994875922467415</v>
      </c>
      <c r="U3829" s="460">
        <v>16.53799473687182</v>
      </c>
      <c r="V3829" s="463">
        <v>11355893748628.871</v>
      </c>
      <c r="W3829" s="459">
        <v>3582.0805830271474</v>
      </c>
      <c r="X3829" s="462">
        <v>4.4309084229209879E-2</v>
      </c>
      <c r="Y3829" s="463">
        <v>375616042399.59882</v>
      </c>
      <c r="Z3829" s="463">
        <v>0</v>
      </c>
      <c r="AA3829" s="463">
        <v>9890524579.5004044</v>
      </c>
      <c r="AB3829" s="463">
        <v>202766350752.54883</v>
      </c>
      <c r="AC3829" s="463">
        <v>14715267082.085371</v>
      </c>
      <c r="AD3829" s="463">
        <v>25623457109.029995</v>
      </c>
      <c r="AE3829" s="463">
        <v>628611641922.76343</v>
      </c>
      <c r="AF3829" s="463">
        <v>10395976025655.016</v>
      </c>
      <c r="AG3829" s="461">
        <v>0.28559776348786392</v>
      </c>
      <c r="AH3829" s="461">
        <v>0.68648723198096429</v>
      </c>
      <c r="AI3829" s="461">
        <v>0</v>
      </c>
      <c r="AJ3829" s="461">
        <v>9.5138008736194973E-3</v>
      </c>
      <c r="AK3829" s="461">
        <v>1.8401203657552372E-2</v>
      </c>
      <c r="AL3829" s="532">
        <v>2.0000000000000001E-4</v>
      </c>
    </row>
    <row r="3830" spans="1:38" x14ac:dyDescent="0.2">
      <c r="A3830" s="474">
        <v>3826</v>
      </c>
      <c r="B3830" s="461">
        <v>0.3588393816348473</v>
      </c>
      <c r="C3830" s="460">
        <v>3149.6579500706116</v>
      </c>
      <c r="D3830" s="461">
        <v>0.9990563323168784</v>
      </c>
      <c r="E3830" s="461">
        <v>0.52843910488174783</v>
      </c>
      <c r="F3830" s="506">
        <v>2023.82</v>
      </c>
      <c r="G3830" s="463">
        <v>567918577064.80688</v>
      </c>
      <c r="H3830" s="460">
        <v>30502208.748149589</v>
      </c>
      <c r="I3830" s="463">
        <v>593017228406.96082</v>
      </c>
      <c r="J3830" s="461">
        <v>0.19441940426887083</v>
      </c>
      <c r="K3830" s="463">
        <v>17064903749.10918</v>
      </c>
      <c r="L3830" s="463">
        <v>0</v>
      </c>
      <c r="M3830" s="463">
        <v>1375134121111.2817</v>
      </c>
      <c r="N3830" s="463">
        <v>74468463972.32048</v>
      </c>
      <c r="O3830" s="463">
        <v>21256.946087354219</v>
      </c>
      <c r="P3830" s="460">
        <v>458542.44306490361</v>
      </c>
      <c r="Q3830" s="460">
        <v>285129.70825432125</v>
      </c>
      <c r="R3830" s="463">
        <v>2059684717239.6724</v>
      </c>
      <c r="S3830" s="461">
        <v>0.60260338034359995</v>
      </c>
      <c r="T3830" s="461">
        <v>0.30079185559344135</v>
      </c>
      <c r="U3830" s="460">
        <v>18.456750916072945</v>
      </c>
      <c r="V3830" s="463">
        <v>12428331110143.074</v>
      </c>
      <c r="W3830" s="459">
        <v>3920.2028638824049</v>
      </c>
      <c r="X3830" s="462">
        <v>4.0042116014458999E-2</v>
      </c>
      <c r="Y3830" s="463">
        <v>567918577064.80688</v>
      </c>
      <c r="Z3830" s="463">
        <v>0</v>
      </c>
      <c r="AA3830" s="463">
        <v>8951903144.3383083</v>
      </c>
      <c r="AB3830" s="463">
        <v>24402115550.578712</v>
      </c>
      <c r="AC3830" s="463">
        <v>3559911802.2970881</v>
      </c>
      <c r="AD3830" s="463">
        <v>14703880473.952579</v>
      </c>
      <c r="AE3830" s="463">
        <v>619536388035.97363</v>
      </c>
      <c r="AF3830" s="463">
        <v>11434628797423.48</v>
      </c>
      <c r="AG3830" s="461">
        <v>4.4459506060525344E-2</v>
      </c>
      <c r="AH3830" s="461">
        <v>0.94366447353872129</v>
      </c>
      <c r="AI3830" s="461">
        <v>0</v>
      </c>
      <c r="AJ3830" s="461">
        <v>7.8287658505848522E-3</v>
      </c>
      <c r="AK3830" s="461">
        <v>4.047254550168692E-3</v>
      </c>
      <c r="AL3830" s="532">
        <v>2.0000000000000001E-4</v>
      </c>
    </row>
    <row r="3831" spans="1:38" x14ac:dyDescent="0.2">
      <c r="A3831" s="474">
        <v>3827</v>
      </c>
      <c r="B3831" s="461">
        <v>0.46558946453820327</v>
      </c>
      <c r="C3831" s="460">
        <v>5757.2771200050902</v>
      </c>
      <c r="D3831" s="461">
        <v>0.70135375727636529</v>
      </c>
      <c r="E3831" s="461">
        <v>0.3782154021191183</v>
      </c>
      <c r="F3831" s="506">
        <v>2023.75</v>
      </c>
      <c r="G3831" s="463">
        <v>505908841162.85364</v>
      </c>
      <c r="H3831" s="460">
        <v>16061752.805090751</v>
      </c>
      <c r="I3831" s="463">
        <v>493966218103.68927</v>
      </c>
      <c r="J3831" s="461">
        <v>0.44449457799671555</v>
      </c>
      <c r="K3831" s="463">
        <v>12568746352.719397</v>
      </c>
      <c r="L3831" s="463">
        <v>0</v>
      </c>
      <c r="M3831" s="463">
        <v>936426050965.72241</v>
      </c>
      <c r="N3831" s="463">
        <v>56138068558.040138</v>
      </c>
      <c r="O3831" s="463">
        <v>33321.839544911563</v>
      </c>
      <c r="P3831" s="460">
        <v>370465.65823373292</v>
      </c>
      <c r="Q3831" s="460">
        <v>224753.20711427368</v>
      </c>
      <c r="R3831" s="463">
        <v>1499099083980.1711</v>
      </c>
      <c r="S3831" s="461">
        <v>0.65883549056989643</v>
      </c>
      <c r="T3831" s="461">
        <v>0.45531278031069494</v>
      </c>
      <c r="U3831" s="460">
        <v>17.418487296862011</v>
      </c>
      <c r="V3831" s="463">
        <v>12931031405547.439</v>
      </c>
      <c r="W3831" s="459">
        <v>4077.7571914107043</v>
      </c>
      <c r="X3831" s="462">
        <v>4.221966352288474E-2</v>
      </c>
      <c r="Y3831" s="463">
        <v>505908841162.85364</v>
      </c>
      <c r="Z3831" s="463">
        <v>0</v>
      </c>
      <c r="AA3831" s="463">
        <v>6524966776.5979481</v>
      </c>
      <c r="AB3831" s="463">
        <v>149167558460.70862</v>
      </c>
      <c r="AC3831" s="463">
        <v>8443679288.8817329</v>
      </c>
      <c r="AD3831" s="463">
        <v>12513926199.185837</v>
      </c>
      <c r="AE3831" s="463">
        <v>682558971888.22766</v>
      </c>
      <c r="AF3831" s="463">
        <v>11889144781194.289</v>
      </c>
      <c r="AG3831" s="461">
        <v>0.17678809866149953</v>
      </c>
      <c r="AH3831" s="461">
        <v>0.80849112017699276</v>
      </c>
      <c r="AI3831" s="461">
        <v>0</v>
      </c>
      <c r="AJ3831" s="461">
        <v>5.488171686595023E-3</v>
      </c>
      <c r="AK3831" s="461">
        <v>9.2326094749126363E-3</v>
      </c>
      <c r="AL3831" s="532">
        <v>2.0000000000000001E-4</v>
      </c>
    </row>
    <row r="3832" spans="1:38" x14ac:dyDescent="0.2">
      <c r="A3832" s="474">
        <v>3828</v>
      </c>
      <c r="B3832" s="461">
        <v>0.49624808246507446</v>
      </c>
      <c r="C3832" s="460">
        <v>1500</v>
      </c>
      <c r="D3832" s="461">
        <v>0.64483297192257971</v>
      </c>
      <c r="E3832" s="461">
        <v>0.40650891644876519</v>
      </c>
      <c r="F3832" s="506">
        <v>2023.75</v>
      </c>
      <c r="G3832" s="463">
        <v>517993581485.11914</v>
      </c>
      <c r="H3832" s="460">
        <v>15437874.223261742</v>
      </c>
      <c r="I3832" s="463">
        <v>494283774303.62598</v>
      </c>
      <c r="J3832" s="461">
        <v>0.49624808246507446</v>
      </c>
      <c r="K3832" s="463">
        <v>20725369606.853935</v>
      </c>
      <c r="L3832" s="463">
        <v>0</v>
      </c>
      <c r="M3832" s="463">
        <v>1031534559715.7528</v>
      </c>
      <c r="N3832" s="463">
        <v>85000450398.240204</v>
      </c>
      <c r="O3832" s="463">
        <v>29827.533594879347</v>
      </c>
      <c r="P3832" s="460">
        <v>551231.65777794481</v>
      </c>
      <c r="Q3832" s="460">
        <v>369968.39659232204</v>
      </c>
      <c r="R3832" s="463">
        <v>1631544154024.4731</v>
      </c>
      <c r="S3832" s="461">
        <v>0.67173490816914228</v>
      </c>
      <c r="T3832" s="461">
        <v>0.46522674659486479</v>
      </c>
      <c r="U3832" s="460">
        <v>17.052963855334401</v>
      </c>
      <c r="V3832" s="463">
        <v>14254090974324.98</v>
      </c>
      <c r="W3832" s="459">
        <v>4497.966345659619</v>
      </c>
      <c r="X3832" s="462">
        <v>4.2692789118072283E-2</v>
      </c>
      <c r="Y3832" s="463">
        <v>517993581485.11914</v>
      </c>
      <c r="Z3832" s="463">
        <v>0</v>
      </c>
      <c r="AA3832" s="463">
        <v>10535998800.893379</v>
      </c>
      <c r="AB3832" s="463">
        <v>210687510990.52023</v>
      </c>
      <c r="AC3832" s="463">
        <v>12810374699.357748</v>
      </c>
      <c r="AD3832" s="463">
        <v>7010512726.7859516</v>
      </c>
      <c r="AE3832" s="463">
        <v>759037978702.67664</v>
      </c>
      <c r="AF3832" s="463">
        <v>12943847215642.828</v>
      </c>
      <c r="AG3832" s="461">
        <v>0.21864243769076588</v>
      </c>
      <c r="AH3832" s="461">
        <v>0.76035184008686463</v>
      </c>
      <c r="AI3832" s="461">
        <v>0</v>
      </c>
      <c r="AJ3832" s="461">
        <v>8.1397737669218397E-3</v>
      </c>
      <c r="AK3832" s="461">
        <v>1.286594845544769E-2</v>
      </c>
      <c r="AL3832" s="532">
        <v>2.0000000000000001E-4</v>
      </c>
    </row>
    <row r="3833" spans="1:38" x14ac:dyDescent="0.2">
      <c r="A3833" s="474">
        <v>3829</v>
      </c>
      <c r="B3833" s="461">
        <v>0.40878128285009024</v>
      </c>
      <c r="C3833" s="460">
        <v>2894.9225371522871</v>
      </c>
      <c r="D3833" s="461">
        <v>0.29784489580524798</v>
      </c>
      <c r="E3833" s="461">
        <v>0.7</v>
      </c>
      <c r="F3833" s="506">
        <v>2023.96</v>
      </c>
      <c r="G3833" s="463">
        <v>98415072997.562317</v>
      </c>
      <c r="H3833" s="460">
        <v>5035093.8722925149</v>
      </c>
      <c r="I3833" s="463">
        <v>235342593089.14539</v>
      </c>
      <c r="J3833" s="461">
        <v>0.4087812828500903</v>
      </c>
      <c r="K3833" s="463">
        <v>4266440327.7753882</v>
      </c>
      <c r="L3833" s="463">
        <v>0</v>
      </c>
      <c r="M3833" s="463">
        <v>190493584463.37497</v>
      </c>
      <c r="N3833" s="463">
        <v>91506807931.998779</v>
      </c>
      <c r="O3833" s="463">
        <v>34624.732783875399</v>
      </c>
      <c r="P3833" s="460">
        <v>530722.06548192806</v>
      </c>
      <c r="Q3833" s="460">
        <v>303771.89014749211</v>
      </c>
      <c r="R3833" s="463">
        <v>521609425812.29456</v>
      </c>
      <c r="S3833" s="461">
        <v>0.52118698054407309</v>
      </c>
      <c r="T3833" s="461">
        <v>0.34236768428316966</v>
      </c>
      <c r="U3833" s="460">
        <v>16.279083721187263</v>
      </c>
      <c r="V3833" s="463">
        <v>3288340859880.8193</v>
      </c>
      <c r="W3833" s="459">
        <v>1037.8393892938211</v>
      </c>
      <c r="X3833" s="462">
        <v>4.3579721021990751E-2</v>
      </c>
      <c r="Y3833" s="463">
        <v>98415072997.562317</v>
      </c>
      <c r="Z3833" s="463">
        <v>0</v>
      </c>
      <c r="AA3833" s="463">
        <v>1634805431.5266182</v>
      </c>
      <c r="AB3833" s="463">
        <v>59903165826.950287</v>
      </c>
      <c r="AC3833" s="463">
        <v>13463829214.357447</v>
      </c>
      <c r="AD3833" s="463">
        <v>5165337745.2324047</v>
      </c>
      <c r="AE3833" s="463">
        <v>178582211215.62906</v>
      </c>
      <c r="AF3833" s="463">
        <v>2907154767493.9722</v>
      </c>
      <c r="AG3833" s="461">
        <v>0.29096852905686554</v>
      </c>
      <c r="AH3833" s="461">
        <v>0.64320152743899661</v>
      </c>
      <c r="AI3833" s="461">
        <v>0</v>
      </c>
      <c r="AJ3833" s="461">
        <v>5.6233863081732467E-3</v>
      </c>
      <c r="AK3833" s="461">
        <v>6.0206557195964537E-2</v>
      </c>
      <c r="AL3833" s="532">
        <v>2.0000000000000001E-4</v>
      </c>
    </row>
    <row r="3834" spans="1:38" x14ac:dyDescent="0.2">
      <c r="A3834" s="474">
        <v>3830</v>
      </c>
      <c r="B3834" s="461">
        <v>0.47886408230441485</v>
      </c>
      <c r="C3834" s="460">
        <v>2460.0778231713584</v>
      </c>
      <c r="D3834" s="461">
        <v>0.89202157150897887</v>
      </c>
      <c r="E3834" s="461">
        <v>0.3348830213787799</v>
      </c>
      <c r="F3834" s="506">
        <v>2025.6</v>
      </c>
      <c r="G3834" s="463">
        <v>224283207460.03329</v>
      </c>
      <c r="H3834" s="460">
        <v>25498006.845921252</v>
      </c>
      <c r="I3834" s="463">
        <v>688812348187.73169</v>
      </c>
      <c r="J3834" s="461">
        <v>0.37840284691444315</v>
      </c>
      <c r="K3834" s="463">
        <v>33193954166.298443</v>
      </c>
      <c r="L3834" s="463">
        <v>38351347398.705078</v>
      </c>
      <c r="M3834" s="463">
        <v>421947387790.05176</v>
      </c>
      <c r="N3834" s="463">
        <v>37229278788.951065</v>
      </c>
      <c r="O3834" s="463">
        <v>29863.857158519502</v>
      </c>
      <c r="P3834" s="460">
        <v>258347.62336100827</v>
      </c>
      <c r="Q3834" s="460">
        <v>135662.87963121911</v>
      </c>
      <c r="R3834" s="463">
        <v>1219534316331.738</v>
      </c>
      <c r="S3834" s="461">
        <v>0.53543020768296756</v>
      </c>
      <c r="T3834" s="461">
        <v>0.3510053812334909</v>
      </c>
      <c r="U3834" s="460">
        <v>16.029858170641393</v>
      </c>
      <c r="V3834" s="463">
        <v>7543170265379.0156</v>
      </c>
      <c r="W3834" s="459">
        <v>2380.0778957608172</v>
      </c>
      <c r="X3834" s="462">
        <v>4.5549525754736614E-2</v>
      </c>
      <c r="Y3834" s="463">
        <v>205596292751.33154</v>
      </c>
      <c r="Z3834" s="463">
        <v>18686914708.701717</v>
      </c>
      <c r="AA3834" s="463">
        <v>16242913517.740126</v>
      </c>
      <c r="AB3834" s="463">
        <v>171532362862.16312</v>
      </c>
      <c r="AC3834" s="463">
        <v>5162818498.3690023</v>
      </c>
      <c r="AD3834" s="463">
        <v>10841805293.040848</v>
      </c>
      <c r="AE3834" s="463">
        <v>428063107631.34637</v>
      </c>
      <c r="AF3834" s="463">
        <v>6861790903414.4834</v>
      </c>
      <c r="AG3834" s="461">
        <v>0.34551682197688222</v>
      </c>
      <c r="AH3834" s="461">
        <v>0.56928717549983598</v>
      </c>
      <c r="AI3834" s="461">
        <v>5.1743252521532848E-2</v>
      </c>
      <c r="AJ3834" s="461">
        <v>2.3671536697012316E-2</v>
      </c>
      <c r="AK3834" s="461">
        <v>9.7812133047364119E-3</v>
      </c>
      <c r="AL3834" s="532">
        <v>2.0000000000000001E-4</v>
      </c>
    </row>
    <row r="3835" spans="1:38" x14ac:dyDescent="0.2">
      <c r="A3835" s="474">
        <v>3831</v>
      </c>
      <c r="B3835" s="461">
        <v>0.54938870974542575</v>
      </c>
      <c r="C3835" s="460">
        <v>2474.0132124577976</v>
      </c>
      <c r="D3835" s="461">
        <v>0.93918711986751358</v>
      </c>
      <c r="E3835" s="461">
        <v>0.47710254227933951</v>
      </c>
      <c r="F3835" s="506">
        <v>2024.48</v>
      </c>
      <c r="G3835" s="463">
        <v>128243630478.85724</v>
      </c>
      <c r="H3835" s="460">
        <v>28897133.673521139</v>
      </c>
      <c r="I3835" s="463">
        <v>478041839319.41943</v>
      </c>
      <c r="J3835" s="461">
        <v>-6.378359872654249E-2</v>
      </c>
      <c r="K3835" s="463">
        <v>11535437981.841436</v>
      </c>
      <c r="L3835" s="463">
        <v>0</v>
      </c>
      <c r="M3835" s="463">
        <v>403652269947.74561</v>
      </c>
      <c r="N3835" s="463">
        <v>63828475740.43602</v>
      </c>
      <c r="O3835" s="463">
        <v>30849.006518992661</v>
      </c>
      <c r="P3835" s="460">
        <v>367009.51916818443</v>
      </c>
      <c r="Q3835" s="460">
        <v>215990.83062524576</v>
      </c>
      <c r="R3835" s="463">
        <v>957058022989.4425</v>
      </c>
      <c r="S3835" s="461">
        <v>0.32804341127639097</v>
      </c>
      <c r="T3835" s="461">
        <v>9.1037019980441572E-2</v>
      </c>
      <c r="U3835" s="460">
        <v>32.717091333469952</v>
      </c>
      <c r="V3835" s="463">
        <v>3059551556740.0166</v>
      </c>
      <c r="W3835" s="459">
        <v>966.33153659483662</v>
      </c>
      <c r="X3835" s="462">
        <v>2.3473437960348783E-2</v>
      </c>
      <c r="Y3835" s="463">
        <v>128243630478.85724</v>
      </c>
      <c r="Z3835" s="463">
        <v>0</v>
      </c>
      <c r="AA3835" s="463">
        <v>6787535005.2965899</v>
      </c>
      <c r="AB3835" s="463">
        <v>-74523526539.480087</v>
      </c>
      <c r="AC3835" s="463">
        <v>14738456541.050415</v>
      </c>
      <c r="AD3835" s="463">
        <v>11881614875.60763</v>
      </c>
      <c r="AE3835" s="463">
        <v>87127710361.331787</v>
      </c>
      <c r="AF3835" s="463">
        <v>2850565257567.8081</v>
      </c>
      <c r="AG3835" s="461">
        <v>0</v>
      </c>
      <c r="AH3835" s="461">
        <v>0.85478800130234378</v>
      </c>
      <c r="AI3835" s="461">
        <v>0</v>
      </c>
      <c r="AJ3835" s="461">
        <v>2.3811189683438181E-2</v>
      </c>
      <c r="AK3835" s="461">
        <v>6.7214716283020476E-2</v>
      </c>
      <c r="AL3835" s="532">
        <v>2.0000000000000001E-4</v>
      </c>
    </row>
    <row r="3836" spans="1:38" x14ac:dyDescent="0.2">
      <c r="A3836" s="474">
        <v>3832</v>
      </c>
      <c r="B3836" s="461">
        <v>0.62248520051808864</v>
      </c>
      <c r="C3836" s="460">
        <v>2111.7374928506874</v>
      </c>
      <c r="D3836" s="461">
        <v>0.75277838197623692</v>
      </c>
      <c r="E3836" s="461">
        <v>0.26014357398189247</v>
      </c>
      <c r="F3836" s="506">
        <v>2025.74</v>
      </c>
      <c r="G3836" s="463">
        <v>184601104802.60733</v>
      </c>
      <c r="H3836" s="460">
        <v>18900427.725725442</v>
      </c>
      <c r="I3836" s="463">
        <v>498733721296.57275</v>
      </c>
      <c r="J3836" s="461">
        <v>0.36101736294820475</v>
      </c>
      <c r="K3836" s="463">
        <v>17367624109.002453</v>
      </c>
      <c r="L3836" s="463">
        <v>77491655064.634583</v>
      </c>
      <c r="M3836" s="463">
        <v>310355787255.1864</v>
      </c>
      <c r="N3836" s="463">
        <v>49736730363.181847</v>
      </c>
      <c r="O3836" s="463">
        <v>11251.767931014243</v>
      </c>
      <c r="P3836" s="460">
        <v>327694.04835670639</v>
      </c>
      <c r="Q3836" s="460">
        <v>190555.00274242708</v>
      </c>
      <c r="R3836" s="463">
        <v>953685518088.57812</v>
      </c>
      <c r="S3836" s="461">
        <v>0.5374557825028865</v>
      </c>
      <c r="T3836" s="461">
        <v>0.32828414331607525</v>
      </c>
      <c r="U3836" s="460">
        <v>16.451954256744965</v>
      </c>
      <c r="V3836" s="463">
        <v>5841564651942.7432</v>
      </c>
      <c r="W3836" s="459">
        <v>1842.3998096008295</v>
      </c>
      <c r="X3836" s="462">
        <v>4.2999082786846929E-2</v>
      </c>
      <c r="Y3836" s="463">
        <v>147717929674.90314</v>
      </c>
      <c r="Z3836" s="463">
        <v>36883175127.704185</v>
      </c>
      <c r="AA3836" s="463">
        <v>8956455186.4476948</v>
      </c>
      <c r="AB3836" s="463">
        <v>103717542014.24089</v>
      </c>
      <c r="AC3836" s="463">
        <v>7648623739.1589947</v>
      </c>
      <c r="AD3836" s="463">
        <v>8156107556.2013454</v>
      </c>
      <c r="AE3836" s="463">
        <v>313079833298.65625</v>
      </c>
      <c r="AF3836" s="463">
        <v>5150775096138.832</v>
      </c>
      <c r="AG3836" s="461">
        <v>0.28235700788139184</v>
      </c>
      <c r="AH3836" s="461">
        <v>0.54489676047535007</v>
      </c>
      <c r="AI3836" s="461">
        <v>0.13605337339456045</v>
      </c>
      <c r="AJ3836" s="461">
        <v>1.738855806995283E-2</v>
      </c>
      <c r="AK3836" s="461">
        <v>1.9304300178744762E-2</v>
      </c>
      <c r="AL3836" s="532">
        <v>2.0000000000000001E-4</v>
      </c>
    </row>
    <row r="3837" spans="1:38" x14ac:dyDescent="0.2">
      <c r="A3837" s="474">
        <v>3833</v>
      </c>
      <c r="B3837" s="461">
        <v>0.51726267365491374</v>
      </c>
      <c r="C3837" s="460">
        <v>1500</v>
      </c>
      <c r="D3837" s="461">
        <v>1.1007742592346601</v>
      </c>
      <c r="E3837" s="461">
        <v>0.53651334857256949</v>
      </c>
      <c r="F3837" s="506">
        <v>2025.18</v>
      </c>
      <c r="G3837" s="463">
        <v>276162548209.77936</v>
      </c>
      <c r="H3837" s="460">
        <v>40523843.821699575</v>
      </c>
      <c r="I3837" s="463">
        <v>831189248803.83606</v>
      </c>
      <c r="J3837" s="461">
        <v>0.34322923365304947</v>
      </c>
      <c r="K3837" s="463">
        <v>38520252526.089355</v>
      </c>
      <c r="L3837" s="463">
        <v>15137153397.709444</v>
      </c>
      <c r="M3837" s="463">
        <v>443544202056.05011</v>
      </c>
      <c r="N3837" s="463">
        <v>94717000525.063049</v>
      </c>
      <c r="O3837" s="463">
        <v>42860.97442036651</v>
      </c>
      <c r="P3837" s="460">
        <v>601159.92858385551</v>
      </c>
      <c r="Q3837" s="460">
        <v>394707.0494808412</v>
      </c>
      <c r="R3837" s="463">
        <v>1423107857308.748</v>
      </c>
      <c r="S3837" s="461">
        <v>0.48402293473534719</v>
      </c>
      <c r="T3837" s="461">
        <v>0.3376233722234096</v>
      </c>
      <c r="U3837" s="460">
        <v>16.339181104143019</v>
      </c>
      <c r="V3837" s="463">
        <v>8687261868541.6924</v>
      </c>
      <c r="W3837" s="459">
        <v>2744.170178434746</v>
      </c>
      <c r="X3837" s="462">
        <v>4.4368037756846591E-2</v>
      </c>
      <c r="Y3837" s="463">
        <v>267048781527.85635</v>
      </c>
      <c r="Z3837" s="463">
        <v>9113766681.9230118</v>
      </c>
      <c r="AA3837" s="463">
        <v>17528001749.497189</v>
      </c>
      <c r="AB3837" s="463">
        <v>163465075210.37091</v>
      </c>
      <c r="AC3837" s="463">
        <v>10918342921.935213</v>
      </c>
      <c r="AD3837" s="463">
        <v>12400505730.627621</v>
      </c>
      <c r="AE3837" s="463">
        <v>480474473822.21033</v>
      </c>
      <c r="AF3837" s="463">
        <v>7850559443698.9189</v>
      </c>
      <c r="AG3837" s="461">
        <v>0.2912216089348883</v>
      </c>
      <c r="AH3837" s="461">
        <v>0.64631404747871157</v>
      </c>
      <c r="AI3837" s="461">
        <v>2.2057226392384253E-2</v>
      </c>
      <c r="AJ3837" s="461">
        <v>2.232707347189844E-2</v>
      </c>
      <c r="AK3837" s="461">
        <v>1.8080043722117359E-2</v>
      </c>
      <c r="AL3837" s="532">
        <v>2.0000000000000001E-4</v>
      </c>
    </row>
    <row r="3838" spans="1:38" x14ac:dyDescent="0.2">
      <c r="A3838" s="474">
        <v>3834</v>
      </c>
      <c r="B3838" s="461">
        <v>0.58302976722871758</v>
      </c>
      <c r="C3838" s="460">
        <v>3164.1597004910554</v>
      </c>
      <c r="D3838" s="461">
        <v>0.59697026737201941</v>
      </c>
      <c r="E3838" s="461">
        <v>0.28115610962943038</v>
      </c>
      <c r="F3838" s="506">
        <v>2025.63</v>
      </c>
      <c r="G3838" s="463">
        <v>144561406867.81464</v>
      </c>
      <c r="H3838" s="460">
        <v>12906736.34148756</v>
      </c>
      <c r="I3838" s="463">
        <v>466589916080.44763</v>
      </c>
      <c r="J3838" s="461">
        <v>0.50869540457780937</v>
      </c>
      <c r="K3838" s="463">
        <v>24194961633.718819</v>
      </c>
      <c r="L3838" s="463">
        <v>7358783637.883194</v>
      </c>
      <c r="M3838" s="463">
        <v>380486800657.44659</v>
      </c>
      <c r="N3838" s="463">
        <v>113707185165.74861</v>
      </c>
      <c r="O3838" s="463">
        <v>32405.39070774538</v>
      </c>
      <c r="P3838" s="460">
        <v>644576.78268824995</v>
      </c>
      <c r="Q3838" s="460">
        <v>447862.9254970015</v>
      </c>
      <c r="R3838" s="463">
        <v>992337647175.245</v>
      </c>
      <c r="S3838" s="461">
        <v>0.58960176588041791</v>
      </c>
      <c r="T3838" s="461">
        <v>0.37116289862923535</v>
      </c>
      <c r="U3838" s="460">
        <v>15.272342436411947</v>
      </c>
      <c r="V3838" s="463">
        <v>6328042414632.0996</v>
      </c>
      <c r="W3838" s="459">
        <v>1994.3797865595413</v>
      </c>
      <c r="X3838" s="462">
        <v>4.6638259773872835E-2</v>
      </c>
      <c r="Y3838" s="463">
        <v>141818572712.66745</v>
      </c>
      <c r="Z3838" s="463">
        <v>2742834155.147191</v>
      </c>
      <c r="AA3838" s="463">
        <v>10140578245.751554</v>
      </c>
      <c r="AB3838" s="463">
        <v>183785090567.6528</v>
      </c>
      <c r="AC3838" s="463">
        <v>21150261038.695469</v>
      </c>
      <c r="AD3838" s="463">
        <v>8681580824.5649586</v>
      </c>
      <c r="AE3838" s="463">
        <v>368318917544.47937</v>
      </c>
      <c r="AF3838" s="463">
        <v>5625092634547.8652</v>
      </c>
      <c r="AG3838" s="461">
        <v>0.44480453757006311</v>
      </c>
      <c r="AH3838" s="461">
        <v>0.47902373464775216</v>
      </c>
      <c r="AI3838" s="461">
        <v>9.2645316857053756E-3</v>
      </c>
      <c r="AJ3838" s="461">
        <v>1.8027397777364135E-2</v>
      </c>
      <c r="AK3838" s="461">
        <v>4.8879798319115382E-2</v>
      </c>
      <c r="AL3838" s="532">
        <v>2.0000000000000001E-4</v>
      </c>
    </row>
    <row r="3839" spans="1:38" x14ac:dyDescent="0.2">
      <c r="A3839" s="474">
        <v>3835</v>
      </c>
      <c r="B3839" s="461">
        <v>0.38214758948510952</v>
      </c>
      <c r="C3839" s="460">
        <v>7063.8316899569345</v>
      </c>
      <c r="D3839" s="461">
        <v>0.80123150680906019</v>
      </c>
      <c r="E3839" s="461">
        <v>0.60610774560921588</v>
      </c>
      <c r="F3839" s="506">
        <v>2023.75</v>
      </c>
      <c r="G3839" s="463">
        <v>452586892220.66992</v>
      </c>
      <c r="H3839" s="460">
        <v>20168006.217635814</v>
      </c>
      <c r="I3839" s="463">
        <v>519578946232.06409</v>
      </c>
      <c r="J3839" s="461">
        <v>0.28791080322062113</v>
      </c>
      <c r="K3839" s="463">
        <v>12574388477.804468</v>
      </c>
      <c r="L3839" s="463">
        <v>0</v>
      </c>
      <c r="M3839" s="463">
        <v>743652744319.5564</v>
      </c>
      <c r="N3839" s="463">
        <v>45818260504.205681</v>
      </c>
      <c r="O3839" s="463">
        <v>24930.651267255802</v>
      </c>
      <c r="P3839" s="460">
        <v>290738.86741834937</v>
      </c>
      <c r="Q3839" s="460">
        <v>161523.53997951385</v>
      </c>
      <c r="R3839" s="463">
        <v>1321624339533.6306</v>
      </c>
      <c r="S3839" s="461">
        <v>0.57609295248816472</v>
      </c>
      <c r="T3839" s="461">
        <v>0.41643544649123476</v>
      </c>
      <c r="U3839" s="460">
        <v>17.901524520016327</v>
      </c>
      <c r="V3839" s="463">
        <v>10779327645695.639</v>
      </c>
      <c r="W3839" s="459">
        <v>3405.7159583896123</v>
      </c>
      <c r="X3839" s="462">
        <v>4.0624954469394021E-2</v>
      </c>
      <c r="Y3839" s="463">
        <v>452586892220.66992</v>
      </c>
      <c r="Z3839" s="463">
        <v>0</v>
      </c>
      <c r="AA3839" s="463">
        <v>5954437978.5557842</v>
      </c>
      <c r="AB3839" s="463">
        <v>70159534907.706924</v>
      </c>
      <c r="AC3839" s="463">
        <v>5116579889.6335344</v>
      </c>
      <c r="AD3839" s="463">
        <v>16553776930.8046</v>
      </c>
      <c r="AE3839" s="463">
        <v>550371221927.37073</v>
      </c>
      <c r="AF3839" s="463">
        <v>9852483924444.1738</v>
      </c>
      <c r="AG3839" s="461">
        <v>0.11441511222402168</v>
      </c>
      <c r="AH3839" s="461">
        <v>0.87279015303522534</v>
      </c>
      <c r="AI3839" s="461">
        <v>0</v>
      </c>
      <c r="AJ3839" s="461">
        <v>6.0435906561417743E-3</v>
      </c>
      <c r="AK3839" s="461">
        <v>6.751144084610969E-3</v>
      </c>
      <c r="AL3839" s="532">
        <v>2.0000000000000001E-4</v>
      </c>
    </row>
    <row r="3840" spans="1:38" x14ac:dyDescent="0.2">
      <c r="A3840" s="474">
        <v>3836</v>
      </c>
      <c r="B3840" s="461">
        <v>0.58113528302193884</v>
      </c>
      <c r="C3840" s="460">
        <v>4016.1805071813833</v>
      </c>
      <c r="D3840" s="461">
        <v>0.2</v>
      </c>
      <c r="E3840" s="461">
        <v>0.67872994635224604</v>
      </c>
      <c r="F3840" s="506">
        <v>2023.75</v>
      </c>
      <c r="G3840" s="463">
        <v>146590173082.75992</v>
      </c>
      <c r="H3840" s="460">
        <v>3282663.9479639381</v>
      </c>
      <c r="I3840" s="463">
        <v>167178446364.48508</v>
      </c>
      <c r="J3840" s="461">
        <v>0.55696319865753252</v>
      </c>
      <c r="K3840" s="463">
        <v>3951073437.4383049</v>
      </c>
      <c r="L3840" s="463">
        <v>0</v>
      </c>
      <c r="M3840" s="463">
        <v>237084860189.45105</v>
      </c>
      <c r="N3840" s="463">
        <v>39946164219.98394</v>
      </c>
      <c r="O3840" s="463">
        <v>33727.863611783192</v>
      </c>
      <c r="P3840" s="460">
        <v>305651.26291078428</v>
      </c>
      <c r="Q3840" s="460">
        <v>152827.96046089981</v>
      </c>
      <c r="R3840" s="463">
        <v>448160544211.3584</v>
      </c>
      <c r="S3840" s="461">
        <v>0.65497001669240074</v>
      </c>
      <c r="T3840" s="461">
        <v>0.52127833428724613</v>
      </c>
      <c r="U3840" s="460">
        <v>16.74157488900163</v>
      </c>
      <c r="V3840" s="463">
        <v>4417739062299.0977</v>
      </c>
      <c r="W3840" s="459">
        <v>1393.2351387706456</v>
      </c>
      <c r="X3840" s="462">
        <v>4.2418550884640971E-2</v>
      </c>
      <c r="Y3840" s="463">
        <v>146590173082.75992</v>
      </c>
      <c r="Z3840" s="463">
        <v>0</v>
      </c>
      <c r="AA3840" s="463">
        <v>1815950007.222307</v>
      </c>
      <c r="AB3840" s="463">
        <v>73839586704.233444</v>
      </c>
      <c r="AC3840" s="463">
        <v>7086113006.9016485</v>
      </c>
      <c r="AD3840" s="463">
        <v>4284559178.6453209</v>
      </c>
      <c r="AE3840" s="463">
        <v>233616381979.76263</v>
      </c>
      <c r="AF3840" s="463">
        <v>3911106154211.8066</v>
      </c>
      <c r="AG3840" s="461">
        <v>0.25967433673047352</v>
      </c>
      <c r="AH3840" s="461">
        <v>0.71212930019122278</v>
      </c>
      <c r="AI3840" s="461">
        <v>0</v>
      </c>
      <c r="AJ3840" s="461">
        <v>4.6430598803019951E-3</v>
      </c>
      <c r="AK3840" s="461">
        <v>2.3553303198001793E-2</v>
      </c>
      <c r="AL3840" s="532">
        <v>2.0000000000000001E-4</v>
      </c>
    </row>
    <row r="3841" spans="1:38" x14ac:dyDescent="0.2">
      <c r="A3841" s="474">
        <v>3837</v>
      </c>
      <c r="B3841" s="461">
        <v>0.51753073217372614</v>
      </c>
      <c r="C3841" s="460">
        <v>1500</v>
      </c>
      <c r="D3841" s="461">
        <v>1.1069157589119791</v>
      </c>
      <c r="E3841" s="461">
        <v>0.54106906875533034</v>
      </c>
      <c r="F3841" s="506">
        <v>2024.58</v>
      </c>
      <c r="G3841" s="463">
        <v>353240986502.73279</v>
      </c>
      <c r="H3841" s="460">
        <v>39248615.530474663</v>
      </c>
      <c r="I3841" s="463">
        <v>875869838417.89758</v>
      </c>
      <c r="J3841" s="461">
        <v>0.40653851965553844</v>
      </c>
      <c r="K3841" s="463">
        <v>14980761200.556309</v>
      </c>
      <c r="L3841" s="463">
        <v>0</v>
      </c>
      <c r="M3841" s="463">
        <v>655998457322.29004</v>
      </c>
      <c r="N3841" s="463">
        <v>52220987650.084183</v>
      </c>
      <c r="O3841" s="463">
        <v>19772.121519070122</v>
      </c>
      <c r="P3841" s="460">
        <v>381546.53952772042</v>
      </c>
      <c r="Q3841" s="460">
        <v>222996.12055881647</v>
      </c>
      <c r="R3841" s="463">
        <v>1599070044590.8281</v>
      </c>
      <c r="S3841" s="461">
        <v>0.56524014496776542</v>
      </c>
      <c r="T3841" s="461">
        <v>0.38468952619941477</v>
      </c>
      <c r="U3841" s="460">
        <v>16.398823629789732</v>
      </c>
      <c r="V3841" s="463">
        <v>11055076098988.252</v>
      </c>
      <c r="W3841" s="459">
        <v>3488.1898555994612</v>
      </c>
      <c r="X3841" s="462">
        <v>4.4714770096912437E-2</v>
      </c>
      <c r="Y3841" s="463">
        <v>353240986502.73279</v>
      </c>
      <c r="Z3841" s="463">
        <v>0</v>
      </c>
      <c r="AA3841" s="463">
        <v>9558288429.9027328</v>
      </c>
      <c r="AB3841" s="463">
        <v>232164066696.55066</v>
      </c>
      <c r="AC3841" s="463">
        <v>8754333358.6437244</v>
      </c>
      <c r="AD3841" s="463">
        <v>11427822825.492924</v>
      </c>
      <c r="AE3841" s="463">
        <v>615145497813.32275</v>
      </c>
      <c r="AF3841" s="463">
        <v>10087662525299.885</v>
      </c>
      <c r="AG3841" s="461">
        <v>0.31391757563702077</v>
      </c>
      <c r="AH3841" s="461">
        <v>0.66532546332901854</v>
      </c>
      <c r="AI3841" s="461">
        <v>0</v>
      </c>
      <c r="AJ3841" s="461">
        <v>9.4752262042177952E-3</v>
      </c>
      <c r="AK3841" s="461">
        <v>1.128173482974295E-2</v>
      </c>
      <c r="AL3841" s="532">
        <v>2.0000000000000001E-4</v>
      </c>
    </row>
    <row r="3842" spans="1:38" x14ac:dyDescent="0.2">
      <c r="A3842" s="474">
        <v>3838</v>
      </c>
      <c r="B3842" s="461">
        <v>0.3747040550899593</v>
      </c>
      <c r="C3842" s="460">
        <v>8162.5536190353378</v>
      </c>
      <c r="D3842" s="461">
        <v>0.61237671566470619</v>
      </c>
      <c r="E3842" s="461">
        <v>0.53130095280290912</v>
      </c>
      <c r="F3842" s="506">
        <v>2024.92</v>
      </c>
      <c r="G3842" s="463">
        <v>279281431071.09521</v>
      </c>
      <c r="H3842" s="460">
        <v>12341719.316384178</v>
      </c>
      <c r="I3842" s="463">
        <v>420274215026.4964</v>
      </c>
      <c r="J3842" s="461">
        <v>0.3747040550899593</v>
      </c>
      <c r="K3842" s="463">
        <v>9781453655.6723976</v>
      </c>
      <c r="L3842" s="463">
        <v>0</v>
      </c>
      <c r="M3842" s="463">
        <v>395171778594.46552</v>
      </c>
      <c r="N3842" s="463">
        <v>57452304027.501266</v>
      </c>
      <c r="O3842" s="463">
        <v>37939.499999801337</v>
      </c>
      <c r="P3842" s="460">
        <v>398866.63584954536</v>
      </c>
      <c r="Q3842" s="460">
        <v>249409.1123861238</v>
      </c>
      <c r="R3842" s="463">
        <v>882679751304.1355</v>
      </c>
      <c r="S3842" s="461">
        <v>0.55531525039338325</v>
      </c>
      <c r="T3842" s="461">
        <v>0.45770432731040728</v>
      </c>
      <c r="U3842" s="460">
        <v>17.126161996727681</v>
      </c>
      <c r="V3842" s="463">
        <v>7511969311053.9902</v>
      </c>
      <c r="W3842" s="459">
        <v>2371.4935294637503</v>
      </c>
      <c r="X3842" s="462">
        <v>4.319528073508281E-2</v>
      </c>
      <c r="Y3842" s="463">
        <v>279281431071.09521</v>
      </c>
      <c r="Z3842" s="463">
        <v>0</v>
      </c>
      <c r="AA3842" s="463">
        <v>2897657483.19382</v>
      </c>
      <c r="AB3842" s="463">
        <v>100316425393.61447</v>
      </c>
      <c r="AC3842" s="463">
        <v>8696550087.9580669</v>
      </c>
      <c r="AD3842" s="463">
        <v>12814277765.315323</v>
      </c>
      <c r="AE3842" s="463">
        <v>404006341801.17694</v>
      </c>
      <c r="AF3842" s="463">
        <v>6919078057392.29</v>
      </c>
      <c r="AG3842" s="461">
        <v>0.21255709631643824</v>
      </c>
      <c r="AH3842" s="461">
        <v>0.76691535293225199</v>
      </c>
      <c r="AI3842" s="461">
        <v>0</v>
      </c>
      <c r="AJ3842" s="461">
        <v>4.1879242569000724E-3</v>
      </c>
      <c r="AK3842" s="461">
        <v>1.6339626494409554E-2</v>
      </c>
      <c r="AL3842" s="532">
        <v>2.0000000000000001E-4</v>
      </c>
    </row>
    <row r="3843" spans="1:38" x14ac:dyDescent="0.2">
      <c r="A3843" s="474">
        <v>3839</v>
      </c>
      <c r="B3843" s="461">
        <v>0.59610895952780008</v>
      </c>
      <c r="C3843" s="460">
        <v>7643.9184436648602</v>
      </c>
      <c r="D3843" s="461">
        <v>0.416742604371448</v>
      </c>
      <c r="E3843" s="461">
        <v>0.62746078616614354</v>
      </c>
      <c r="F3843" s="506">
        <v>2024.29</v>
      </c>
      <c r="G3843" s="463">
        <v>179876693951.55652</v>
      </c>
      <c r="H3843" s="460">
        <v>7594590.0327568548</v>
      </c>
      <c r="I3843" s="463">
        <v>296881412949.17859</v>
      </c>
      <c r="J3843" s="461">
        <v>0.46727361930637268</v>
      </c>
      <c r="K3843" s="463">
        <v>11502722110.403633</v>
      </c>
      <c r="L3843" s="463">
        <v>0</v>
      </c>
      <c r="M3843" s="463">
        <v>383364366701.24622</v>
      </c>
      <c r="N3843" s="463">
        <v>40023320276.801109</v>
      </c>
      <c r="O3843" s="463">
        <v>30367.600758354292</v>
      </c>
      <c r="P3843" s="460">
        <v>255728.81267329201</v>
      </c>
      <c r="Q3843" s="460">
        <v>143912.35628434818</v>
      </c>
      <c r="R3843" s="463">
        <v>731771822037.62964</v>
      </c>
      <c r="S3843" s="461">
        <v>0.62554637876737151</v>
      </c>
      <c r="T3843" s="461">
        <v>0.41463409571973503</v>
      </c>
      <c r="U3843" s="460">
        <v>16.527152803576524</v>
      </c>
      <c r="V3843" s="463">
        <v>5563089394694.2764</v>
      </c>
      <c r="W3843" s="459">
        <v>1756.6512425533554</v>
      </c>
      <c r="X3843" s="462">
        <v>4.3738116993217127E-2</v>
      </c>
      <c r="Y3843" s="463">
        <v>179876693951.55652</v>
      </c>
      <c r="Z3843" s="463">
        <v>0</v>
      </c>
      <c r="AA3843" s="463">
        <v>3020036557.2412062</v>
      </c>
      <c r="AB3843" s="463">
        <v>105489295383.27493</v>
      </c>
      <c r="AC3843" s="463">
        <v>7087756010.6495161</v>
      </c>
      <c r="AD3843" s="463">
        <v>7943765801.0332565</v>
      </c>
      <c r="AE3843" s="463">
        <v>303417547703.75543</v>
      </c>
      <c r="AF3843" s="463">
        <v>5014628174186.4355</v>
      </c>
      <c r="AG3843" s="461">
        <v>0.29406563042637712</v>
      </c>
      <c r="AH3843" s="461">
        <v>0.68153750714210204</v>
      </c>
      <c r="AI3843" s="461">
        <v>0</v>
      </c>
      <c r="AJ3843" s="461">
        <v>6.0224536143822305E-3</v>
      </c>
      <c r="AK3843" s="461">
        <v>1.8374408817138765E-2</v>
      </c>
      <c r="AL3843" s="532">
        <v>2.0000000000000001E-4</v>
      </c>
    </row>
    <row r="3844" spans="1:38" x14ac:dyDescent="0.2">
      <c r="A3844" s="474">
        <v>3840</v>
      </c>
      <c r="B3844" s="461">
        <v>0.42568804208843697</v>
      </c>
      <c r="C3844" s="460">
        <v>5899.2062894631536</v>
      </c>
      <c r="D3844" s="461">
        <v>1.0137764909053006</v>
      </c>
      <c r="E3844" s="461">
        <v>0.29000776662278716</v>
      </c>
      <c r="F3844" s="506">
        <v>2025.95</v>
      </c>
      <c r="G3844" s="463">
        <v>163402781808.38458</v>
      </c>
      <c r="H3844" s="460">
        <v>18301926.592098683</v>
      </c>
      <c r="I3844" s="463">
        <v>412952513418.63574</v>
      </c>
      <c r="J3844" s="461">
        <v>0.20534849002600153</v>
      </c>
      <c r="K3844" s="463">
        <v>24196632284.304504</v>
      </c>
      <c r="L3844" s="463">
        <v>41107780973.123245</v>
      </c>
      <c r="M3844" s="463">
        <v>256332281262.58371</v>
      </c>
      <c r="N3844" s="463">
        <v>3623902600.2445154</v>
      </c>
      <c r="O3844" s="463">
        <v>20413.86474440428</v>
      </c>
      <c r="P3844" s="460">
        <v>74435.448108047189</v>
      </c>
      <c r="Q3844" s="460">
        <v>13172.112027011794</v>
      </c>
      <c r="R3844" s="463">
        <v>738213110538.89172</v>
      </c>
      <c r="S3844" s="461">
        <v>0.45123588453302038</v>
      </c>
      <c r="T3844" s="461">
        <v>0.28381001523857191</v>
      </c>
      <c r="U3844" s="460">
        <v>17.543897262535666</v>
      </c>
      <c r="V3844" s="463">
        <v>3977959943296.5288</v>
      </c>
      <c r="W3844" s="459">
        <v>1254.4387089722732</v>
      </c>
      <c r="X3844" s="462">
        <v>4.2812944328811671E-2</v>
      </c>
      <c r="Y3844" s="463">
        <v>140819657953.14844</v>
      </c>
      <c r="Z3844" s="463">
        <v>22583123855.236156</v>
      </c>
      <c r="AA3844" s="463">
        <v>9471480622.1126862</v>
      </c>
      <c r="AB3844" s="463">
        <v>22452808901.765999</v>
      </c>
      <c r="AC3844" s="463">
        <v>234470083.89573306</v>
      </c>
      <c r="AD3844" s="463">
        <v>13950732735.197456</v>
      </c>
      <c r="AE3844" s="463">
        <v>209512274151.35641</v>
      </c>
      <c r="AF3844" s="463">
        <v>3675661812951.6035</v>
      </c>
      <c r="AG3844" s="461">
        <v>0.12875124681302011</v>
      </c>
      <c r="AH3844" s="461">
        <v>0.72791612429689245</v>
      </c>
      <c r="AI3844" s="461">
        <v>0.11673526431011094</v>
      </c>
      <c r="AJ3844" s="461">
        <v>2.5768095935101726E-2</v>
      </c>
      <c r="AK3844" s="461">
        <v>8.2926864487482799E-4</v>
      </c>
      <c r="AL3844" s="532">
        <v>2.0000000000000001E-4</v>
      </c>
    </row>
    <row r="3845" spans="1:38" x14ac:dyDescent="0.2">
      <c r="A3845" s="474">
        <v>3841</v>
      </c>
      <c r="B3845" s="461">
        <v>0.5427497668550032</v>
      </c>
      <c r="C3845" s="460">
        <v>5877.9124252986785</v>
      </c>
      <c r="D3845" s="461">
        <v>0.2</v>
      </c>
      <c r="E3845" s="461">
        <v>0.7</v>
      </c>
      <c r="F3845" s="506">
        <v>2025.52</v>
      </c>
      <c r="G3845" s="463">
        <v>82161594312.041794</v>
      </c>
      <c r="H3845" s="460">
        <v>3204591.1961190887</v>
      </c>
      <c r="I3845" s="463">
        <v>115131772304.08238</v>
      </c>
      <c r="J3845" s="461">
        <v>0.41113369621265949</v>
      </c>
      <c r="K3845" s="463">
        <v>8475791682.0854921</v>
      </c>
      <c r="L3845" s="463">
        <v>18352904452.944115</v>
      </c>
      <c r="M3845" s="463">
        <v>173050023455.41241</v>
      </c>
      <c r="N3845" s="463">
        <v>132674213765.12753</v>
      </c>
      <c r="O3845" s="463">
        <v>32652.676493164574</v>
      </c>
      <c r="P3845" s="460">
        <v>940808.26083362103</v>
      </c>
      <c r="Q3845" s="460">
        <v>608667.52028431522</v>
      </c>
      <c r="R3845" s="463">
        <v>447684705659.65198</v>
      </c>
      <c r="S3845" s="461">
        <v>0.52907561034577211</v>
      </c>
      <c r="T3845" s="461">
        <v>0.33151310002982698</v>
      </c>
      <c r="U3845" s="460">
        <v>16.234906219084351</v>
      </c>
      <c r="V3845" s="463">
        <v>2719170846525.5059</v>
      </c>
      <c r="W3845" s="459">
        <v>857.76122687936231</v>
      </c>
      <c r="X3845" s="462">
        <v>4.3849316467930929E-2</v>
      </c>
      <c r="Y3845" s="463">
        <v>74283429089.655838</v>
      </c>
      <c r="Z3845" s="463">
        <v>7878165222.3859501</v>
      </c>
      <c r="AA3845" s="463">
        <v>4288771466.9773741</v>
      </c>
      <c r="AB3845" s="463">
        <v>33413415581.654022</v>
      </c>
      <c r="AC3845" s="463">
        <v>22668814944.721756</v>
      </c>
      <c r="AD3845" s="463">
        <v>5880748303.776886</v>
      </c>
      <c r="AE3845" s="463">
        <v>148413344609.17184</v>
      </c>
      <c r="AF3845" s="463">
        <v>2409476731390.5527</v>
      </c>
      <c r="AG3845" s="461">
        <v>0.21200625175400467</v>
      </c>
      <c r="AH3845" s="461">
        <v>0.58576417622797505</v>
      </c>
      <c r="AI3845" s="461">
        <v>6.21235047739793E-2</v>
      </c>
      <c r="AJ3845" s="461">
        <v>1.7799596946106413E-2</v>
      </c>
      <c r="AK3845" s="461">
        <v>0.12230647029793444</v>
      </c>
      <c r="AL3845" s="532">
        <v>2.0000000000000001E-4</v>
      </c>
    </row>
    <row r="3846" spans="1:38" x14ac:dyDescent="0.2">
      <c r="A3846" s="474">
        <v>3842</v>
      </c>
      <c r="B3846" s="461">
        <v>0.5120370735575136</v>
      </c>
      <c r="C3846" s="460">
        <v>6377.3764076089992</v>
      </c>
      <c r="D3846" s="461">
        <v>1.0151223284224673</v>
      </c>
      <c r="E3846" s="461">
        <v>0.3673471153226483</v>
      </c>
      <c r="F3846" s="506">
        <v>2025.15</v>
      </c>
      <c r="G3846" s="463">
        <v>116774339228.6118</v>
      </c>
      <c r="H3846" s="460">
        <v>19359772.002532825</v>
      </c>
      <c r="I3846" s="463">
        <v>394979313809.69678</v>
      </c>
      <c r="J3846" s="461">
        <v>0.18459498403148178</v>
      </c>
      <c r="K3846" s="463">
        <v>31530120627.860859</v>
      </c>
      <c r="L3846" s="463">
        <v>82757621388.618439</v>
      </c>
      <c r="M3846" s="463">
        <v>192109869347.2005</v>
      </c>
      <c r="N3846" s="463">
        <v>3318115487.1305327</v>
      </c>
      <c r="O3846" s="463">
        <v>29151.964643813804</v>
      </c>
      <c r="P3846" s="460">
        <v>74470.660600845935</v>
      </c>
      <c r="Q3846" s="460">
        <v>13180.915150211482</v>
      </c>
      <c r="R3846" s="463">
        <v>704695040660.50696</v>
      </c>
      <c r="S3846" s="461">
        <v>0.43409279364810938</v>
      </c>
      <c r="T3846" s="461">
        <v>0.25970862161272495</v>
      </c>
      <c r="U3846" s="460">
        <v>16.628287778524392</v>
      </c>
      <c r="V3846" s="463">
        <v>3318781830793.5591</v>
      </c>
      <c r="W3846" s="459">
        <v>1048.1966352392401</v>
      </c>
      <c r="X3846" s="462">
        <v>4.5028461715176743E-2</v>
      </c>
      <c r="Y3846" s="463">
        <v>81615701414.015549</v>
      </c>
      <c r="Z3846" s="463">
        <v>35158637814.596252</v>
      </c>
      <c r="AA3846" s="463">
        <v>12204525766.503963</v>
      </c>
      <c r="AB3846" s="463">
        <v>37978773763.634766</v>
      </c>
      <c r="AC3846" s="463">
        <v>465322377.34425646</v>
      </c>
      <c r="AD3846" s="463">
        <v>15592416531.168613</v>
      </c>
      <c r="AE3846" s="463">
        <v>183015377667.26343</v>
      </c>
      <c r="AF3846" s="463">
        <v>3043232367746.5825</v>
      </c>
      <c r="AG3846" s="461">
        <v>0.22884400192816198</v>
      </c>
      <c r="AH3846" s="461">
        <v>0.50955633335831618</v>
      </c>
      <c r="AI3846" s="461">
        <v>0.21950808803074484</v>
      </c>
      <c r="AJ3846" s="461">
        <v>4.0103824787921238E-2</v>
      </c>
      <c r="AK3846" s="461">
        <v>1.9877518948559847E-3</v>
      </c>
      <c r="AL3846" s="532">
        <v>2.0000000000000001E-4</v>
      </c>
    </row>
    <row r="3847" spans="1:38" x14ac:dyDescent="0.2">
      <c r="A3847" s="474">
        <v>3843</v>
      </c>
      <c r="B3847" s="461">
        <v>0.5504252277051559</v>
      </c>
      <c r="C3847" s="460">
        <v>4848.1929966728194</v>
      </c>
      <c r="D3847" s="461">
        <v>1.0546102645172191</v>
      </c>
      <c r="E3847" s="461">
        <v>0.619900032434202</v>
      </c>
      <c r="F3847" s="506">
        <v>2025.72</v>
      </c>
      <c r="G3847" s="463">
        <v>318231707719.00018</v>
      </c>
      <c r="H3847" s="460">
        <v>33453802.959484931</v>
      </c>
      <c r="I3847" s="463">
        <v>440292076174.69818</v>
      </c>
      <c r="J3847" s="461">
        <v>-0.29666309603008156</v>
      </c>
      <c r="K3847" s="463">
        <v>17079742589.966431</v>
      </c>
      <c r="L3847" s="463">
        <v>13418603407.360325</v>
      </c>
      <c r="M3847" s="463">
        <v>526447420350.18884</v>
      </c>
      <c r="N3847" s="463">
        <v>53053246195.819908</v>
      </c>
      <c r="O3847" s="463">
        <v>33458.892080967904</v>
      </c>
      <c r="P3847" s="460">
        <v>328529.09941108938</v>
      </c>
      <c r="Q3847" s="460">
        <v>184208.52015496284</v>
      </c>
      <c r="R3847" s="463">
        <v>1050291088718.0337</v>
      </c>
      <c r="S3847" s="461">
        <v>0.30296405819141059</v>
      </c>
      <c r="T3847" s="461">
        <v>0.15628144620767415</v>
      </c>
      <c r="U3847" s="460">
        <v>39.715101317664896</v>
      </c>
      <c r="V3847" s="463">
        <v>6639711877537.3535</v>
      </c>
      <c r="W3847" s="459">
        <v>2092.8986114815139</v>
      </c>
      <c r="X3847" s="462">
        <v>1.9243337698289478E-2</v>
      </c>
      <c r="Y3847" s="463">
        <v>310321921050.43591</v>
      </c>
      <c r="Z3847" s="463">
        <v>7909786668.5642824</v>
      </c>
      <c r="AA3847" s="463">
        <v>5550888388.9186974</v>
      </c>
      <c r="AB3847" s="463">
        <v>-191715856843.89761</v>
      </c>
      <c r="AC3847" s="463">
        <v>11375153600.830807</v>
      </c>
      <c r="AD3847" s="463">
        <v>20699117419.034832</v>
      </c>
      <c r="AE3847" s="463">
        <v>164141010283.8869</v>
      </c>
      <c r="AF3847" s="463">
        <v>6518876853808.4443</v>
      </c>
      <c r="AG3847" s="461">
        <v>0</v>
      </c>
      <c r="AH3847" s="461">
        <v>0.90446815182797413</v>
      </c>
      <c r="AI3847" s="461">
        <v>2.3053963140126147E-2</v>
      </c>
      <c r="AJ3847" s="461">
        <v>8.5150993237059994E-3</v>
      </c>
      <c r="AK3847" s="461">
        <v>2.268442864117123E-2</v>
      </c>
      <c r="AL3847" s="532">
        <v>2.0000000000000001E-4</v>
      </c>
    </row>
    <row r="3848" spans="1:38" x14ac:dyDescent="0.2">
      <c r="A3848" s="474">
        <v>3844</v>
      </c>
      <c r="B3848" s="461">
        <v>0.40913511037722322</v>
      </c>
      <c r="C3848" s="460">
        <v>1532.4600195755474</v>
      </c>
      <c r="D3848" s="461">
        <v>0.78764212151752766</v>
      </c>
      <c r="E3848" s="461">
        <v>0.46891728394315674</v>
      </c>
      <c r="F3848" s="506">
        <v>2025.04</v>
      </c>
      <c r="G3848" s="463">
        <v>194219317314.53561</v>
      </c>
      <c r="H3848" s="460">
        <v>21277106.857437428</v>
      </c>
      <c r="I3848" s="463">
        <v>542063195725.56335</v>
      </c>
      <c r="J3848" s="461">
        <v>0.36515811608463555</v>
      </c>
      <c r="K3848" s="463">
        <v>37226854529.972641</v>
      </c>
      <c r="L3848" s="463">
        <v>81269791138.821655</v>
      </c>
      <c r="M3848" s="463">
        <v>340198460695.45319</v>
      </c>
      <c r="N3848" s="463">
        <v>89790682561.592346</v>
      </c>
      <c r="O3848" s="463">
        <v>31725.933295131472</v>
      </c>
      <c r="P3848" s="460">
        <v>533885.26776118204</v>
      </c>
      <c r="Q3848" s="460">
        <v>351132.61035331298</v>
      </c>
      <c r="R3848" s="463">
        <v>1090548984651.4031</v>
      </c>
      <c r="S3848" s="461">
        <v>0.52249775839365475</v>
      </c>
      <c r="T3848" s="461">
        <v>0.33664275479579137</v>
      </c>
      <c r="U3848" s="460">
        <v>16.055309229561246</v>
      </c>
      <c r="V3848" s="463">
        <v>6608279937384.624</v>
      </c>
      <c r="W3848" s="459">
        <v>2085.4476638631172</v>
      </c>
      <c r="X3848" s="462">
        <v>4.4653986854940556E-2</v>
      </c>
      <c r="Y3848" s="463">
        <v>156768896589.88443</v>
      </c>
      <c r="Z3848" s="463">
        <v>37450420724.651199</v>
      </c>
      <c r="AA3848" s="463">
        <v>14544745588.059208</v>
      </c>
      <c r="AB3848" s="463">
        <v>136197164831.49603</v>
      </c>
      <c r="AC3848" s="463">
        <v>13865635257.569891</v>
      </c>
      <c r="AD3848" s="463">
        <v>8298551441.1408157</v>
      </c>
      <c r="AE3848" s="463">
        <v>367125414432.80151</v>
      </c>
      <c r="AF3848" s="463">
        <v>5894312054749.4551</v>
      </c>
      <c r="AG3848" s="461">
        <v>0.31868762530661848</v>
      </c>
      <c r="AH3848" s="461">
        <v>0.5053361626498436</v>
      </c>
      <c r="AI3848" s="461">
        <v>0.12071943038628592</v>
      </c>
      <c r="AJ3848" s="461">
        <v>2.4675900177934251E-2</v>
      </c>
      <c r="AK3848" s="461">
        <v>3.0580881479318024E-2</v>
      </c>
      <c r="AL3848" s="532">
        <v>2.0000000000000001E-4</v>
      </c>
    </row>
    <row r="3849" spans="1:38" x14ac:dyDescent="0.2">
      <c r="A3849" s="474">
        <v>3845</v>
      </c>
      <c r="B3849" s="461">
        <v>0.58333822406365154</v>
      </c>
      <c r="C3849" s="460">
        <v>4366.6062846648456</v>
      </c>
      <c r="D3849" s="461">
        <v>0.70046415678593632</v>
      </c>
      <c r="E3849" s="461">
        <v>0.36714868271182594</v>
      </c>
      <c r="F3849" s="506">
        <v>2024.89</v>
      </c>
      <c r="G3849" s="463">
        <v>153825757449.923</v>
      </c>
      <c r="H3849" s="460">
        <v>16082389.288119521</v>
      </c>
      <c r="I3849" s="463">
        <v>480200776534.14136</v>
      </c>
      <c r="J3849" s="461">
        <v>0.39701735456485798</v>
      </c>
      <c r="K3849" s="463">
        <v>14558719374.867167</v>
      </c>
      <c r="L3849" s="463">
        <v>4395233017.2599916</v>
      </c>
      <c r="M3849" s="463">
        <v>389495497919.87079</v>
      </c>
      <c r="N3849" s="463">
        <v>42744917763.957672</v>
      </c>
      <c r="O3849" s="463">
        <v>32987.151013555864</v>
      </c>
      <c r="P3849" s="460">
        <v>284169.36737805163</v>
      </c>
      <c r="Q3849" s="460">
        <v>158843.06681681389</v>
      </c>
      <c r="R3849" s="463">
        <v>931395144610.09705</v>
      </c>
      <c r="S3849" s="461">
        <v>0.56111544127820123</v>
      </c>
      <c r="T3849" s="461">
        <v>0.31408329984103217</v>
      </c>
      <c r="U3849" s="460">
        <v>16.082978266964378</v>
      </c>
      <c r="V3849" s="463">
        <v>5280462071655.5967</v>
      </c>
      <c r="W3849" s="459">
        <v>1664.9994654480229</v>
      </c>
      <c r="X3849" s="462">
        <v>4.4549264845748726E-2</v>
      </c>
      <c r="Y3849" s="463">
        <v>152109291448.19614</v>
      </c>
      <c r="Z3849" s="463">
        <v>1716466001.7268636</v>
      </c>
      <c r="AA3849" s="463">
        <v>7024487047.6249628</v>
      </c>
      <c r="AB3849" s="463">
        <v>115058674509.51108</v>
      </c>
      <c r="AC3849" s="463">
        <v>5935606239.9299955</v>
      </c>
      <c r="AD3849" s="463">
        <v>10691135228.065641</v>
      </c>
      <c r="AE3849" s="463">
        <v>292535660475.05463</v>
      </c>
      <c r="AF3849" s="463">
        <v>4704844669732.374</v>
      </c>
      <c r="AG3849" s="461">
        <v>0.34746046710219802</v>
      </c>
      <c r="AH3849" s="461">
        <v>0.61427671695697517</v>
      </c>
      <c r="AI3849" s="461">
        <v>6.9317599882985142E-3</v>
      </c>
      <c r="AJ3849" s="461">
        <v>1.4930327228049673E-2</v>
      </c>
      <c r="AK3849" s="461">
        <v>1.6400728724478633E-2</v>
      </c>
      <c r="AL3849" s="532">
        <v>2.0000000000000001E-4</v>
      </c>
    </row>
    <row r="3850" spans="1:38" x14ac:dyDescent="0.2">
      <c r="A3850" s="474">
        <v>3846</v>
      </c>
      <c r="B3850" s="461">
        <v>0.52984643313853064</v>
      </c>
      <c r="C3850" s="460">
        <v>2832.8553727372155</v>
      </c>
      <c r="D3850" s="461">
        <v>0.72482486096768606</v>
      </c>
      <c r="E3850" s="461">
        <v>4.8344103839433161E-2</v>
      </c>
      <c r="F3850" s="506">
        <v>2026.22</v>
      </c>
      <c r="G3850" s="463">
        <v>153021108577.79797</v>
      </c>
      <c r="H3850" s="460">
        <v>16873977.618442606</v>
      </c>
      <c r="I3850" s="463">
        <v>444133372117.61743</v>
      </c>
      <c r="J3850" s="461">
        <v>0.32974341030889187</v>
      </c>
      <c r="K3850" s="463">
        <v>12702134861.710083</v>
      </c>
      <c r="L3850" s="463">
        <v>7185917001.351141</v>
      </c>
      <c r="M3850" s="463">
        <v>205309323910.90991</v>
      </c>
      <c r="N3850" s="463">
        <v>59882446714.480011</v>
      </c>
      <c r="O3850" s="463">
        <v>20089.887824375295</v>
      </c>
      <c r="P3850" s="460">
        <v>370711.38414864894</v>
      </c>
      <c r="Q3850" s="460">
        <v>224316.72198510217</v>
      </c>
      <c r="R3850" s="463">
        <v>729213194606.06848</v>
      </c>
      <c r="S3850" s="461">
        <v>0.46006131908092013</v>
      </c>
      <c r="T3850" s="461">
        <v>0.37046298724033117</v>
      </c>
      <c r="U3850" s="460">
        <v>16.32173315831189</v>
      </c>
      <c r="V3850" s="463">
        <v>4893847128318.2031</v>
      </c>
      <c r="W3850" s="459">
        <v>1543.212795272299</v>
      </c>
      <c r="X3850" s="462">
        <v>4.4195478522483331E-2</v>
      </c>
      <c r="Y3850" s="463">
        <v>147846418636.62973</v>
      </c>
      <c r="Z3850" s="463">
        <v>5174689941.168232</v>
      </c>
      <c r="AA3850" s="463">
        <v>6924023366.7770529</v>
      </c>
      <c r="AB3850" s="463">
        <v>93395995365.046555</v>
      </c>
      <c r="AC3850" s="463">
        <v>7724547764.3142767</v>
      </c>
      <c r="AD3850" s="463">
        <v>9080823334.8932247</v>
      </c>
      <c r="AE3850" s="463">
        <v>270146498408.82907</v>
      </c>
      <c r="AF3850" s="463">
        <v>4409259060681.2354</v>
      </c>
      <c r="AG3850" s="461">
        <v>0.30213662312991674</v>
      </c>
      <c r="AH3850" s="461">
        <v>0.63708707414028842</v>
      </c>
      <c r="AI3850" s="461">
        <v>2.22983289321644E-2</v>
      </c>
      <c r="AJ3850" s="461">
        <v>1.5703371635658176E-2</v>
      </c>
      <c r="AK3850" s="461">
        <v>2.2774602161972024E-2</v>
      </c>
      <c r="AL3850" s="532">
        <v>2.0000000000000001E-4</v>
      </c>
    </row>
    <row r="3851" spans="1:38" x14ac:dyDescent="0.2">
      <c r="A3851" s="474">
        <v>3847</v>
      </c>
      <c r="B3851" s="461">
        <v>0.45808405555414772</v>
      </c>
      <c r="C3851" s="460">
        <v>8561.8534496417087</v>
      </c>
      <c r="D3851" s="461">
        <v>0.56285198380849533</v>
      </c>
      <c r="E3851" s="461">
        <v>0.55818347335047502</v>
      </c>
      <c r="F3851" s="506">
        <v>2027.46</v>
      </c>
      <c r="G3851" s="463">
        <v>44111924943.528503</v>
      </c>
      <c r="H3851" s="460">
        <v>10904298.75713169</v>
      </c>
      <c r="I3851" s="463">
        <v>386215190093.9317</v>
      </c>
      <c r="J3851" s="461">
        <v>0.45808405555414766</v>
      </c>
      <c r="K3851" s="463">
        <v>37873137355.707367</v>
      </c>
      <c r="L3851" s="463">
        <v>48225220646.865089</v>
      </c>
      <c r="M3851" s="463">
        <v>57706847355.331017</v>
      </c>
      <c r="N3851" s="463">
        <v>43014460667.86322</v>
      </c>
      <c r="O3851" s="463">
        <v>38888.163310828742</v>
      </c>
      <c r="P3851" s="460">
        <v>295053.79645295674</v>
      </c>
      <c r="Q3851" s="460">
        <v>170296.6413440934</v>
      </c>
      <c r="R3851" s="463">
        <v>573034856119.69849</v>
      </c>
      <c r="S3851" s="461">
        <v>0.50102787555597061</v>
      </c>
      <c r="T3851" s="461">
        <v>0.35536878193654237</v>
      </c>
      <c r="U3851" s="460">
        <v>14.108922528832286</v>
      </c>
      <c r="V3851" s="463">
        <v>3222971115880.915</v>
      </c>
      <c r="W3851" s="459">
        <v>1017.1841639129768</v>
      </c>
      <c r="X3851" s="462">
        <v>5.0809615033444333E-2</v>
      </c>
      <c r="Y3851" s="463">
        <v>24030118237.78656</v>
      </c>
      <c r="Z3851" s="463">
        <v>20081806705.741955</v>
      </c>
      <c r="AA3851" s="463">
        <v>12950669596.813208</v>
      </c>
      <c r="AB3851" s="463">
        <v>126057184222.64055</v>
      </c>
      <c r="AC3851" s="463">
        <v>8900071222.1262531</v>
      </c>
      <c r="AD3851" s="463">
        <v>11618848841.330524</v>
      </c>
      <c r="AE3851" s="463">
        <v>203638698826.43906</v>
      </c>
      <c r="AF3851" s="463">
        <v>2873122625614.439</v>
      </c>
      <c r="AG3851" s="461">
        <v>0.6229418869474338</v>
      </c>
      <c r="AH3851" s="461">
        <v>0.15891150709945881</v>
      </c>
      <c r="AI3851" s="461">
        <v>0.13280126786356669</v>
      </c>
      <c r="AJ3851" s="461">
        <v>4.5075241416274774E-2</v>
      </c>
      <c r="AK3851" s="461">
        <v>4.0270096673266004E-2</v>
      </c>
      <c r="AL3851" s="532">
        <v>2.0000000000000001E-4</v>
      </c>
    </row>
    <row r="3852" spans="1:38" x14ac:dyDescent="0.2">
      <c r="A3852" s="474">
        <v>3848</v>
      </c>
      <c r="B3852" s="461">
        <v>0.45985909047727869</v>
      </c>
      <c r="C3852" s="460">
        <v>3117.8500329439494</v>
      </c>
      <c r="D3852" s="461">
        <v>0.82925322220505571</v>
      </c>
      <c r="E3852" s="461">
        <v>0.30561039113151223</v>
      </c>
      <c r="F3852" s="506">
        <v>2025.02</v>
      </c>
      <c r="G3852" s="463">
        <v>154881069257.81741</v>
      </c>
      <c r="H3852" s="460">
        <v>21626925.724292256</v>
      </c>
      <c r="I3852" s="463">
        <v>515793350223.59955</v>
      </c>
      <c r="J3852" s="461">
        <v>0.31658394095841269</v>
      </c>
      <c r="K3852" s="463">
        <v>19581127113.972286</v>
      </c>
      <c r="L3852" s="463">
        <v>49699140789.112892</v>
      </c>
      <c r="M3852" s="463">
        <v>277577613300.13751</v>
      </c>
      <c r="N3852" s="463">
        <v>68036256007.359581</v>
      </c>
      <c r="O3852" s="463">
        <v>31417.255845179745</v>
      </c>
      <c r="P3852" s="460">
        <v>428904.22189330152</v>
      </c>
      <c r="Q3852" s="460">
        <v>266740.86431785655</v>
      </c>
      <c r="R3852" s="463">
        <v>930687487434.18176</v>
      </c>
      <c r="S3852" s="461">
        <v>0.48836114339908354</v>
      </c>
      <c r="T3852" s="461">
        <v>0.29719938904119031</v>
      </c>
      <c r="U3852" s="460">
        <v>16.224499195391619</v>
      </c>
      <c r="V3852" s="463">
        <v>5015918716421.1807</v>
      </c>
      <c r="W3852" s="459">
        <v>1582.9437666155643</v>
      </c>
      <c r="X3852" s="462">
        <v>4.382612109471707E-2</v>
      </c>
      <c r="Y3852" s="463">
        <v>131361354000.21172</v>
      </c>
      <c r="Z3852" s="463">
        <v>23519715257.605705</v>
      </c>
      <c r="AA3852" s="463">
        <v>12463578556.488443</v>
      </c>
      <c r="AB3852" s="463">
        <v>88593336412.957596</v>
      </c>
      <c r="AC3852" s="463">
        <v>9187868474.2074242</v>
      </c>
      <c r="AD3852" s="463">
        <v>11473899952.248419</v>
      </c>
      <c r="AE3852" s="463">
        <v>276599752653.7193</v>
      </c>
      <c r="AF3852" s="463">
        <v>4487692464375.79</v>
      </c>
      <c r="AG3852" s="461">
        <v>0.28987594026869701</v>
      </c>
      <c r="AH3852" s="461">
        <v>0.55615792432674682</v>
      </c>
      <c r="AI3852" s="461">
        <v>9.9577810521083887E-2</v>
      </c>
      <c r="AJ3852" s="461">
        <v>2.7772800064681011E-2</v>
      </c>
      <c r="AK3852" s="461">
        <v>2.6615524818791297E-2</v>
      </c>
      <c r="AL3852" s="532">
        <v>2.0000000000000001E-4</v>
      </c>
    </row>
    <row r="3853" spans="1:38" x14ac:dyDescent="0.2">
      <c r="A3853" s="474">
        <v>3849</v>
      </c>
      <c r="B3853" s="461">
        <v>0.5168373228067944</v>
      </c>
      <c r="C3853" s="460">
        <v>2830.7019975250219</v>
      </c>
      <c r="D3853" s="461">
        <v>1.005974629537115</v>
      </c>
      <c r="E3853" s="461">
        <v>0.37206239691889098</v>
      </c>
      <c r="F3853" s="506">
        <v>2023.75</v>
      </c>
      <c r="G3853" s="463">
        <v>417813434646.44574</v>
      </c>
      <c r="H3853" s="460">
        <v>31592433.477386892</v>
      </c>
      <c r="I3853" s="463">
        <v>598795116378.13</v>
      </c>
      <c r="J3853" s="461">
        <v>0.30799582398547076</v>
      </c>
      <c r="K3853" s="463">
        <v>16685415315.801817</v>
      </c>
      <c r="L3853" s="463">
        <v>0</v>
      </c>
      <c r="M3853" s="463">
        <v>934776398350.20007</v>
      </c>
      <c r="N3853" s="463">
        <v>122539822357.5899</v>
      </c>
      <c r="O3853" s="463">
        <v>34385.242114753572</v>
      </c>
      <c r="P3853" s="460">
        <v>804091.3980887155</v>
      </c>
      <c r="Q3853" s="460">
        <v>562566.30722102593</v>
      </c>
      <c r="R3853" s="463">
        <v>1672796752401.7217</v>
      </c>
      <c r="S3853" s="461">
        <v>0.58141051501717944</v>
      </c>
      <c r="T3853" s="461">
        <v>0.33019323702449227</v>
      </c>
      <c r="U3853" s="460">
        <v>17.500527175997021</v>
      </c>
      <c r="V3853" s="463">
        <v>10560852501010.756</v>
      </c>
      <c r="W3853" s="459">
        <v>3329.1316718295361</v>
      </c>
      <c r="X3853" s="462">
        <v>4.1957763582736424E-2</v>
      </c>
      <c r="Y3853" s="463">
        <v>417813434646.44574</v>
      </c>
      <c r="Z3853" s="463">
        <v>0</v>
      </c>
      <c r="AA3853" s="463">
        <v>7010546238.4260101</v>
      </c>
      <c r="AB3853" s="463">
        <v>95155718230.250061</v>
      </c>
      <c r="AC3853" s="463">
        <v>17193457532.67152</v>
      </c>
      <c r="AD3853" s="463">
        <v>15173017911.789305</v>
      </c>
      <c r="AE3853" s="463">
        <v>552346174559.58264</v>
      </c>
      <c r="AF3853" s="463">
        <v>9666349238437.9707</v>
      </c>
      <c r="AG3853" s="461">
        <v>0.14837800026334269</v>
      </c>
      <c r="AH3853" s="461">
        <v>0.82124647707900111</v>
      </c>
      <c r="AI3853" s="461">
        <v>0</v>
      </c>
      <c r="AJ3853" s="461">
        <v>7.2525273663285065E-3</v>
      </c>
      <c r="AK3853" s="461">
        <v>2.3122995291327646E-2</v>
      </c>
      <c r="AL3853" s="532">
        <v>2.0000000000000001E-4</v>
      </c>
    </row>
    <row r="3854" spans="1:38" x14ac:dyDescent="0.2">
      <c r="A3854" s="474">
        <v>3850</v>
      </c>
      <c r="B3854" s="461">
        <v>0.64959349835494695</v>
      </c>
      <c r="C3854" s="460">
        <v>5626.7380931040207</v>
      </c>
      <c r="D3854" s="461">
        <v>0.66828181419837884</v>
      </c>
      <c r="E3854" s="461">
        <v>0.377347784772183</v>
      </c>
      <c r="F3854" s="506">
        <v>2024.78</v>
      </c>
      <c r="G3854" s="463">
        <v>301488371204.13586</v>
      </c>
      <c r="H3854" s="460">
        <v>14583468.630769815</v>
      </c>
      <c r="I3854" s="463">
        <v>345637059862.87189</v>
      </c>
      <c r="J3854" s="461">
        <v>0.23987643124537894</v>
      </c>
      <c r="K3854" s="463">
        <v>5467116790.665966</v>
      </c>
      <c r="L3854" s="463">
        <v>0</v>
      </c>
      <c r="M3854" s="463">
        <v>473433252631.11169</v>
      </c>
      <c r="N3854" s="463">
        <v>56559494196.745964</v>
      </c>
      <c r="O3854" s="463">
        <v>25580.207289102844</v>
      </c>
      <c r="P3854" s="460">
        <v>358207.29792967829</v>
      </c>
      <c r="Q3854" s="460">
        <v>216139.19685139455</v>
      </c>
      <c r="R3854" s="463">
        <v>881096923481.39563</v>
      </c>
      <c r="S3854" s="461">
        <v>0.54081863764807925</v>
      </c>
      <c r="T3854" s="461">
        <v>0.39814902772789007</v>
      </c>
      <c r="U3854" s="460">
        <v>18.1353201507787</v>
      </c>
      <c r="V3854" s="463">
        <v>6885151011805.6133</v>
      </c>
      <c r="W3854" s="459">
        <v>2172.7381021849937</v>
      </c>
      <c r="X3854" s="462">
        <v>4.1024011854100401E-2</v>
      </c>
      <c r="Y3854" s="463">
        <v>301488371204.13586</v>
      </c>
      <c r="Z3854" s="463">
        <v>0</v>
      </c>
      <c r="AA3854" s="463">
        <v>2473144818.5167542</v>
      </c>
      <c r="AB3854" s="463">
        <v>30763732132.817795</v>
      </c>
      <c r="AC3854" s="463">
        <v>4594960564.635479</v>
      </c>
      <c r="AD3854" s="463">
        <v>11487674698.046896</v>
      </c>
      <c r="AE3854" s="463">
        <v>350807883418.15283</v>
      </c>
      <c r="AF3854" s="463">
        <v>6362013277205.252</v>
      </c>
      <c r="AG3854" s="461">
        <v>8.6335608693122262E-2</v>
      </c>
      <c r="AH3854" s="461">
        <v>0.90038778658364227</v>
      </c>
      <c r="AI3854" s="461">
        <v>0</v>
      </c>
      <c r="AJ3854" s="461">
        <v>3.8873619257883312E-3</v>
      </c>
      <c r="AK3854" s="461">
        <v>9.3892427974469426E-3</v>
      </c>
      <c r="AL3854" s="532">
        <v>2.0000000000000001E-4</v>
      </c>
    </row>
    <row r="3855" spans="1:38" x14ac:dyDescent="0.2">
      <c r="A3855" s="474">
        <v>3851</v>
      </c>
      <c r="B3855" s="461">
        <v>0.39943085791011179</v>
      </c>
      <c r="C3855" s="460">
        <v>1500</v>
      </c>
      <c r="D3855" s="461">
        <v>0.49046390232489334</v>
      </c>
      <c r="E3855" s="461">
        <v>0.30021927715241514</v>
      </c>
      <c r="F3855" s="506">
        <v>2026.05</v>
      </c>
      <c r="G3855" s="463">
        <v>98599318434.0634</v>
      </c>
      <c r="H3855" s="460">
        <v>9667872.1719578635</v>
      </c>
      <c r="I3855" s="463">
        <v>232905558503.88885</v>
      </c>
      <c r="J3855" s="461">
        <v>0.23445982715756575</v>
      </c>
      <c r="K3855" s="463">
        <v>22884543572.975788</v>
      </c>
      <c r="L3855" s="463">
        <v>73311556579.145203</v>
      </c>
      <c r="M3855" s="463">
        <v>89230264462.702332</v>
      </c>
      <c r="N3855" s="463">
        <v>183237531578.70947</v>
      </c>
      <c r="O3855" s="463">
        <v>34340.326148241096</v>
      </c>
      <c r="P3855" s="460">
        <v>1127218.8134033717</v>
      </c>
      <c r="Q3855" s="460">
        <v>731181.77293768444</v>
      </c>
      <c r="R3855" s="463">
        <v>601569454697.42163</v>
      </c>
      <c r="S3855" s="461">
        <v>0.39110340007834526</v>
      </c>
      <c r="T3855" s="461">
        <v>0.26247883870805633</v>
      </c>
      <c r="U3855" s="460">
        <v>16.592397560106107</v>
      </c>
      <c r="V3855" s="463">
        <v>2901225062802.563</v>
      </c>
      <c r="W3855" s="459">
        <v>915.4714049681387</v>
      </c>
      <c r="X3855" s="462">
        <v>4.3700543273609428E-2</v>
      </c>
      <c r="Y3855" s="463">
        <v>54127874311.489105</v>
      </c>
      <c r="Z3855" s="463">
        <v>44471444122.574303</v>
      </c>
      <c r="AA3855" s="463">
        <v>8119674479.8788595</v>
      </c>
      <c r="AB3855" s="463">
        <v>24786167608.519112</v>
      </c>
      <c r="AC3855" s="463">
        <v>19297930447.668926</v>
      </c>
      <c r="AD3855" s="463">
        <v>7096160901.0876083</v>
      </c>
      <c r="AE3855" s="463">
        <v>157899251871.21793</v>
      </c>
      <c r="AF3855" s="463">
        <v>2619927161490.5762</v>
      </c>
      <c r="AG3855" s="461">
        <v>0.1581991578686025</v>
      </c>
      <c r="AH3855" s="461">
        <v>0.39254129925244957</v>
      </c>
      <c r="AI3855" s="461">
        <v>0.32251180519392125</v>
      </c>
      <c r="AJ3855" s="461">
        <v>3.0991985575886269E-2</v>
      </c>
      <c r="AK3855" s="461">
        <v>9.5755752109140627E-2</v>
      </c>
      <c r="AL3855" s="532">
        <v>2.0000000000000001E-4</v>
      </c>
    </row>
    <row r="3856" spans="1:38" x14ac:dyDescent="0.2">
      <c r="A3856" s="474">
        <v>3852</v>
      </c>
      <c r="B3856" s="461">
        <v>0.4092355542726609</v>
      </c>
      <c r="C3856" s="460">
        <v>5782.1083328393179</v>
      </c>
      <c r="D3856" s="461">
        <v>0.92919184734514793</v>
      </c>
      <c r="E3856" s="461">
        <v>0.43140507158771013</v>
      </c>
      <c r="F3856" s="506">
        <v>2026.25</v>
      </c>
      <c r="G3856" s="463">
        <v>225155988348.19925</v>
      </c>
      <c r="H3856" s="460">
        <v>25787543.067527704</v>
      </c>
      <c r="I3856" s="463">
        <v>517707632296.58472</v>
      </c>
      <c r="J3856" s="461">
        <v>0.22129436892238263</v>
      </c>
      <c r="K3856" s="463">
        <v>19466177778.338261</v>
      </c>
      <c r="L3856" s="463">
        <v>20934186541.297859</v>
      </c>
      <c r="M3856" s="463">
        <v>315508923160.23822</v>
      </c>
      <c r="N3856" s="463">
        <v>18824072565.851353</v>
      </c>
      <c r="O3856" s="463">
        <v>29448.194049850179</v>
      </c>
      <c r="P3856" s="460">
        <v>173142.70803885933</v>
      </c>
      <c r="Q3856" s="460">
        <v>75911.405068144493</v>
      </c>
      <c r="R3856" s="463">
        <v>892440992342.31042</v>
      </c>
      <c r="S3856" s="461">
        <v>0.44395908750925001</v>
      </c>
      <c r="T3856" s="461">
        <v>0.32812547406644116</v>
      </c>
      <c r="U3856" s="460">
        <v>17.525245404278163</v>
      </c>
      <c r="V3856" s="463">
        <v>5478088620207.0605</v>
      </c>
      <c r="W3856" s="459">
        <v>1729.376267253617</v>
      </c>
      <c r="X3856" s="462">
        <v>4.2974548639576268E-2</v>
      </c>
      <c r="Y3856" s="463">
        <v>211146316801.78873</v>
      </c>
      <c r="Z3856" s="463">
        <v>14009671546.410542</v>
      </c>
      <c r="AA3856" s="463">
        <v>8598815173.1451073</v>
      </c>
      <c r="AB3856" s="463">
        <v>39397526071.998268</v>
      </c>
      <c r="AC3856" s="463">
        <v>1337096739.8145969</v>
      </c>
      <c r="AD3856" s="463">
        <v>18343197355.488602</v>
      </c>
      <c r="AE3856" s="463">
        <v>292832623688.64581</v>
      </c>
      <c r="AF3856" s="463">
        <v>5131963592522.1562</v>
      </c>
      <c r="AG3856" s="461">
        <v>0.14626553579824303</v>
      </c>
      <c r="AH3856" s="461">
        <v>0.78172417767725344</v>
      </c>
      <c r="AI3856" s="461">
        <v>5.1867819126710048E-2</v>
      </c>
      <c r="AJ3856" s="461">
        <v>1.6755409538903473E-2</v>
      </c>
      <c r="AK3856" s="461">
        <v>3.3870578588900452E-3</v>
      </c>
      <c r="AL3856" s="532">
        <v>2.0000000000000001E-4</v>
      </c>
    </row>
    <row r="3857" spans="1:38" x14ac:dyDescent="0.2">
      <c r="A3857" s="474">
        <v>3853</v>
      </c>
      <c r="B3857" s="461">
        <v>0.44222819893357734</v>
      </c>
      <c r="C3857" s="460">
        <v>2815.2289130861145</v>
      </c>
      <c r="D3857" s="461">
        <v>0.50350986673273423</v>
      </c>
      <c r="E3857" s="461">
        <v>0.52609836192539061</v>
      </c>
      <c r="F3857" s="506">
        <v>2026.33</v>
      </c>
      <c r="G3857" s="463">
        <v>58043829302.667587</v>
      </c>
      <c r="H3857" s="460">
        <v>9787653.8305751141</v>
      </c>
      <c r="I3857" s="463">
        <v>337033530484.48761</v>
      </c>
      <c r="J3857" s="461">
        <v>0.44222819893357734</v>
      </c>
      <c r="K3857" s="463">
        <v>35894803948.218384</v>
      </c>
      <c r="L3857" s="463">
        <v>52300356596.687218</v>
      </c>
      <c r="M3857" s="463">
        <v>111480667787.61983</v>
      </c>
      <c r="N3857" s="463">
        <v>25025963233.113365</v>
      </c>
      <c r="O3857" s="463">
        <v>35034.048769112807</v>
      </c>
      <c r="P3857" s="460">
        <v>211886.28333667375</v>
      </c>
      <c r="Q3857" s="460">
        <v>109358.84921118343</v>
      </c>
      <c r="R3857" s="463">
        <v>561735322050.12646</v>
      </c>
      <c r="S3857" s="461">
        <v>0.52554318796217081</v>
      </c>
      <c r="T3857" s="461">
        <v>0.34067034257406803</v>
      </c>
      <c r="U3857" s="460">
        <v>14.65411586826851</v>
      </c>
      <c r="V3857" s="463">
        <v>3249164686001.1479</v>
      </c>
      <c r="W3857" s="459">
        <v>1025.3106924153653</v>
      </c>
      <c r="X3857" s="462">
        <v>4.744418303924805E-2</v>
      </c>
      <c r="Y3857" s="463">
        <v>39508635850.442307</v>
      </c>
      <c r="Z3857" s="463">
        <v>18535193452.225285</v>
      </c>
      <c r="AA3857" s="463">
        <v>10573501552.382561</v>
      </c>
      <c r="AB3857" s="463">
        <v>112881734722.05966</v>
      </c>
      <c r="AC3857" s="463">
        <v>3462754691.0877166</v>
      </c>
      <c r="AD3857" s="463">
        <v>6404744330.5735245</v>
      </c>
      <c r="AE3857" s="463">
        <v>191366564598.77103</v>
      </c>
      <c r="AF3857" s="463">
        <v>2804307810942.8813</v>
      </c>
      <c r="AG3857" s="461">
        <v>0.55297932047011544</v>
      </c>
      <c r="AH3857" s="461">
        <v>0.26768248415141382</v>
      </c>
      <c r="AI3857" s="461">
        <v>0.12558131964617397</v>
      </c>
      <c r="AJ3857" s="461">
        <v>3.7704497028189905E-2</v>
      </c>
      <c r="AK3857" s="461">
        <v>1.6052378704106959E-2</v>
      </c>
      <c r="AL3857" s="532">
        <v>2.0000000000000001E-4</v>
      </c>
    </row>
    <row r="3858" spans="1:38" x14ac:dyDescent="0.2">
      <c r="A3858" s="474">
        <v>3854</v>
      </c>
      <c r="B3858" s="461">
        <v>0.57197304448698028</v>
      </c>
      <c r="C3858" s="460">
        <v>7814.9214726935024</v>
      </c>
      <c r="D3858" s="461">
        <v>0.49533565869573276</v>
      </c>
      <c r="E3858" s="461">
        <v>0.45993968695718984</v>
      </c>
      <c r="F3858" s="506">
        <v>2024.67</v>
      </c>
      <c r="G3858" s="463">
        <v>215085629929.36398</v>
      </c>
      <c r="H3858" s="460">
        <v>9090830.6598265152</v>
      </c>
      <c r="I3858" s="463">
        <v>290285391459.28247</v>
      </c>
      <c r="J3858" s="461">
        <v>0.37456221679392054</v>
      </c>
      <c r="K3858" s="463">
        <v>6430825534.8570938</v>
      </c>
      <c r="L3858" s="463">
        <v>0</v>
      </c>
      <c r="M3858" s="463">
        <v>373699514037.22314</v>
      </c>
      <c r="N3858" s="463">
        <v>16324066693.229368</v>
      </c>
      <c r="O3858" s="463">
        <v>14907.699902977221</v>
      </c>
      <c r="P3858" s="460">
        <v>142860.72675062425</v>
      </c>
      <c r="Q3858" s="460">
        <v>60445.247448175032</v>
      </c>
      <c r="R3858" s="463">
        <v>686739797724.59204</v>
      </c>
      <c r="S3858" s="461">
        <v>0.60337095678721553</v>
      </c>
      <c r="T3858" s="461">
        <v>0.43972474194759309</v>
      </c>
      <c r="U3858" s="460">
        <v>17.239492727701148</v>
      </c>
      <c r="V3858" s="463">
        <v>5823705624907.5156</v>
      </c>
      <c r="W3858" s="459">
        <v>1839.0851392223497</v>
      </c>
      <c r="X3858" s="462">
        <v>4.1784903890165641E-2</v>
      </c>
      <c r="Y3858" s="463">
        <v>215085629929.36398</v>
      </c>
      <c r="Z3858" s="463">
        <v>0</v>
      </c>
      <c r="AA3858" s="463">
        <v>3428895746.5698686</v>
      </c>
      <c r="AB3858" s="463">
        <v>72135523800.378006</v>
      </c>
      <c r="AC3858" s="463">
        <v>2149804408.1487966</v>
      </c>
      <c r="AD3858" s="463">
        <v>9176626455.1278057</v>
      </c>
      <c r="AE3858" s="463">
        <v>301976480339.5885</v>
      </c>
      <c r="AF3858" s="463">
        <v>5205921336751.124</v>
      </c>
      <c r="AG3858" s="461">
        <v>0.20304915978259039</v>
      </c>
      <c r="AH3858" s="461">
        <v>0.78499591221412302</v>
      </c>
      <c r="AI3858" s="461">
        <v>0</v>
      </c>
      <c r="AJ3858" s="461">
        <v>6.5865300775169808E-3</v>
      </c>
      <c r="AK3858" s="461">
        <v>5.3683979257695847E-3</v>
      </c>
      <c r="AL3858" s="532">
        <v>2.0000000000000001E-4</v>
      </c>
    </row>
    <row r="3859" spans="1:38" x14ac:dyDescent="0.2">
      <c r="A3859" s="474">
        <v>3855</v>
      </c>
      <c r="B3859" s="461">
        <v>0.41845679735308849</v>
      </c>
      <c r="C3859" s="460">
        <v>1775.6089018569901</v>
      </c>
      <c r="D3859" s="461">
        <v>0.55312063815434132</v>
      </c>
      <c r="E3859" s="461">
        <v>0.7</v>
      </c>
      <c r="F3859" s="506">
        <v>2025.27</v>
      </c>
      <c r="G3859" s="463">
        <v>222869777964.03851</v>
      </c>
      <c r="H3859" s="460">
        <v>11891558.02701031</v>
      </c>
      <c r="I3859" s="463">
        <v>383069108103.63196</v>
      </c>
      <c r="J3859" s="461">
        <v>0.40088547605866465</v>
      </c>
      <c r="K3859" s="463">
        <v>30252496608.65197</v>
      </c>
      <c r="L3859" s="463">
        <v>57005849230.451935</v>
      </c>
      <c r="M3859" s="463">
        <v>368790024434.37952</v>
      </c>
      <c r="N3859" s="463">
        <v>48049111314.850296</v>
      </c>
      <c r="O3859" s="463">
        <v>27847.450867317428</v>
      </c>
      <c r="P3859" s="460">
        <v>294230.92396686599</v>
      </c>
      <c r="Q3859" s="460">
        <v>169906.22044528782</v>
      </c>
      <c r="R3859" s="463">
        <v>887166589691.9657</v>
      </c>
      <c r="S3859" s="461">
        <v>0.57915848858616958</v>
      </c>
      <c r="T3859" s="461">
        <v>0.39978375957552914</v>
      </c>
      <c r="U3859" s="460">
        <v>16.703624273657901</v>
      </c>
      <c r="V3859" s="463">
        <v>6604813272365.7793</v>
      </c>
      <c r="W3859" s="459">
        <v>2084.5041941781915</v>
      </c>
      <c r="X3859" s="462">
        <v>4.3054323480487051E-2</v>
      </c>
      <c r="Y3859" s="463">
        <v>193031816287.02374</v>
      </c>
      <c r="Z3859" s="463">
        <v>29837961677.014809</v>
      </c>
      <c r="AA3859" s="463">
        <v>7878829753.562911</v>
      </c>
      <c r="AB3859" s="463">
        <v>109508668611.99388</v>
      </c>
      <c r="AC3859" s="463">
        <v>8363028022.0066833</v>
      </c>
      <c r="AD3859" s="463">
        <v>6054490245.2528963</v>
      </c>
      <c r="AE3859" s="463">
        <v>354674794596.85492</v>
      </c>
      <c r="AF3859" s="463">
        <v>5924354508282.6562</v>
      </c>
      <c r="AG3859" s="461">
        <v>0.2535839242982269</v>
      </c>
      <c r="AH3859" s="461">
        <v>0.61907242456978007</v>
      </c>
      <c r="AI3859" s="461">
        <v>9.5693340273727098E-2</v>
      </c>
      <c r="AJ3859" s="461">
        <v>1.3299051808172119E-2</v>
      </c>
      <c r="AK3859" s="461">
        <v>1.8351259050093931E-2</v>
      </c>
      <c r="AL3859" s="532">
        <v>2.0000000000000001E-4</v>
      </c>
    </row>
    <row r="3860" spans="1:38" x14ac:dyDescent="0.2">
      <c r="A3860" s="474">
        <v>3856</v>
      </c>
      <c r="B3860" s="461">
        <v>0.40338215437972647</v>
      </c>
      <c r="C3860" s="460">
        <v>1500</v>
      </c>
      <c r="D3860" s="461">
        <v>0.62123780130503914</v>
      </c>
      <c r="E3860" s="461">
        <v>0.5431564504208003</v>
      </c>
      <c r="F3860" s="506">
        <v>2024.28</v>
      </c>
      <c r="G3860" s="463">
        <v>280211801201.00366</v>
      </c>
      <c r="H3860" s="460">
        <v>14301216.629905568</v>
      </c>
      <c r="I3860" s="463">
        <v>463826699903.09576</v>
      </c>
      <c r="J3860" s="461">
        <v>0.40338215437972647</v>
      </c>
      <c r="K3860" s="463">
        <v>13025093962.836054</v>
      </c>
      <c r="L3860" s="463">
        <v>0</v>
      </c>
      <c r="M3860" s="463">
        <v>478316130424.60254</v>
      </c>
      <c r="N3860" s="463">
        <v>8648659243.8395824</v>
      </c>
      <c r="O3860" s="463">
        <v>17791.664335199108</v>
      </c>
      <c r="P3860" s="460">
        <v>101465.43749999948</v>
      </c>
      <c r="Q3860" s="460">
        <v>33113.81249999968</v>
      </c>
      <c r="R3860" s="463">
        <v>963816583534.3739</v>
      </c>
      <c r="S3860" s="461">
        <v>0.60002394089732425</v>
      </c>
      <c r="T3860" s="461">
        <v>0.44589573114702269</v>
      </c>
      <c r="U3860" s="460">
        <v>16.862985041084968</v>
      </c>
      <c r="V3860" s="463">
        <v>8013483158696.7959</v>
      </c>
      <c r="W3860" s="459">
        <v>2528.6965497022061</v>
      </c>
      <c r="X3860" s="462">
        <v>4.2983830126910275E-2</v>
      </c>
      <c r="Y3860" s="463">
        <v>280211801201.00366</v>
      </c>
      <c r="Z3860" s="463">
        <v>0</v>
      </c>
      <c r="AA3860" s="463">
        <v>7035929358.7846851</v>
      </c>
      <c r="AB3860" s="463">
        <v>135514352505.33366</v>
      </c>
      <c r="AC3860" s="463">
        <v>1104382125.1658731</v>
      </c>
      <c r="AD3860" s="463">
        <v>5895235016.3972378</v>
      </c>
      <c r="AE3860" s="463">
        <v>429761700206.68512</v>
      </c>
      <c r="AF3860" s="463">
        <v>7247065121816.5742</v>
      </c>
      <c r="AG3860" s="461">
        <v>0.25366470521265316</v>
      </c>
      <c r="AH3860" s="461">
        <v>0.73464556111019619</v>
      </c>
      <c r="AI3860" s="461">
        <v>0</v>
      </c>
      <c r="AJ3860" s="461">
        <v>9.7086603204429803E-3</v>
      </c>
      <c r="AK3860" s="461">
        <v>1.981073356707685E-3</v>
      </c>
      <c r="AL3860" s="532">
        <v>2.0000000000000001E-4</v>
      </c>
    </row>
    <row r="3861" spans="1:38" x14ac:dyDescent="0.2">
      <c r="A3861" s="474">
        <v>3857</v>
      </c>
      <c r="B3861" s="461">
        <v>0.63155600464458206</v>
      </c>
      <c r="C3861" s="460">
        <v>3763.0795412521447</v>
      </c>
      <c r="D3861" s="461">
        <v>1.1708709735609042</v>
      </c>
      <c r="E3861" s="461">
        <v>0.67357193440108309</v>
      </c>
      <c r="F3861" s="506">
        <v>2025.93</v>
      </c>
      <c r="G3861" s="463">
        <v>183182889004.61136</v>
      </c>
      <c r="H3861" s="460">
        <v>26642778.558416791</v>
      </c>
      <c r="I3861" s="463">
        <v>394809830992.0166</v>
      </c>
      <c r="J3861" s="461">
        <v>2.4811487383520126E-2</v>
      </c>
      <c r="K3861" s="463">
        <v>24087837281.181267</v>
      </c>
      <c r="L3861" s="463">
        <v>49788974271.590179</v>
      </c>
      <c r="M3861" s="463">
        <v>378651100540.2077</v>
      </c>
      <c r="N3861" s="463">
        <v>3340647020.2647114</v>
      </c>
      <c r="O3861" s="463">
        <v>31377.853404729609</v>
      </c>
      <c r="P3861" s="460">
        <v>78545.668152247614</v>
      </c>
      <c r="Q3861" s="460">
        <v>14199.6670380619</v>
      </c>
      <c r="R3861" s="463">
        <v>850678390105.2605</v>
      </c>
      <c r="S3861" s="461">
        <v>0.43389885953597163</v>
      </c>
      <c r="T3861" s="461">
        <v>0.21203352021348532</v>
      </c>
      <c r="U3861" s="460">
        <v>21.20930781695176</v>
      </c>
      <c r="V3861" s="463">
        <v>4127793494107.8887</v>
      </c>
      <c r="W3861" s="459">
        <v>1303.1292944188835</v>
      </c>
      <c r="X3861" s="462">
        <v>3.5498537381421121E-2</v>
      </c>
      <c r="Y3861" s="463">
        <v>161895225492.61954</v>
      </c>
      <c r="Z3861" s="463">
        <v>21287663511.991817</v>
      </c>
      <c r="AA3861" s="463">
        <v>15787035385.565029</v>
      </c>
      <c r="AB3861" s="463">
        <v>-32226206500.578037</v>
      </c>
      <c r="AC3861" s="463">
        <v>-773468923.01737869</v>
      </c>
      <c r="AD3861" s="463">
        <v>14402084656.977894</v>
      </c>
      <c r="AE3861" s="463">
        <v>180372333623.5589</v>
      </c>
      <c r="AF3861" s="463">
        <v>3825572345483.9785</v>
      </c>
      <c r="AG3861" s="461">
        <v>0</v>
      </c>
      <c r="AH3861" s="461">
        <v>0.80406511929932434</v>
      </c>
      <c r="AI3861" s="461">
        <v>0.10572682208070359</v>
      </c>
      <c r="AJ3861" s="461">
        <v>4.1267120210656455E-2</v>
      </c>
      <c r="AK3861" s="461">
        <v>0</v>
      </c>
      <c r="AL3861" s="532">
        <v>2.0000000000000001E-4</v>
      </c>
    </row>
    <row r="3862" spans="1:38" x14ac:dyDescent="0.2">
      <c r="A3862" s="474">
        <v>3858</v>
      </c>
      <c r="B3862" s="461">
        <v>0.42677489978348238</v>
      </c>
      <c r="C3862" s="460">
        <v>3478.0145724308122</v>
      </c>
      <c r="D3862" s="461">
        <v>0.62178819997994006</v>
      </c>
      <c r="E3862" s="461">
        <v>0.48031927999388974</v>
      </c>
      <c r="F3862" s="506">
        <v>2024.53</v>
      </c>
      <c r="G3862" s="463">
        <v>157348098746.96573</v>
      </c>
      <c r="H3862" s="460">
        <v>13529259.135313015</v>
      </c>
      <c r="I3862" s="463">
        <v>445217363557.45496</v>
      </c>
      <c r="J3862" s="461">
        <v>0.42677489978348238</v>
      </c>
      <c r="K3862" s="463">
        <v>7664991159.2084732</v>
      </c>
      <c r="L3862" s="463">
        <v>1634161150.492841</v>
      </c>
      <c r="M3862" s="463">
        <v>297346723633.61871</v>
      </c>
      <c r="N3862" s="463">
        <v>39892275458.007019</v>
      </c>
      <c r="O3862" s="463">
        <v>33532.709704630783</v>
      </c>
      <c r="P3862" s="460">
        <v>286991.49090859405</v>
      </c>
      <c r="Q3862" s="460">
        <v>162772.19594002276</v>
      </c>
      <c r="R3862" s="463">
        <v>791755514958.78198</v>
      </c>
      <c r="S3862" s="461">
        <v>0.55950170035846014</v>
      </c>
      <c r="T3862" s="461">
        <v>0.40937246682128142</v>
      </c>
      <c r="U3862" s="460">
        <v>15.874710310982984</v>
      </c>
      <c r="V3862" s="463">
        <v>5913654830493.9209</v>
      </c>
      <c r="W3862" s="459">
        <v>1867.7440343999313</v>
      </c>
      <c r="X3862" s="462">
        <v>4.3764952374543947E-2</v>
      </c>
      <c r="Y3862" s="463">
        <v>156488070018.83524</v>
      </c>
      <c r="Z3862" s="463">
        <v>860028728.13047194</v>
      </c>
      <c r="AA3862" s="463">
        <v>4109708676.3827982</v>
      </c>
      <c r="AB3862" s="463">
        <v>146698892945.53262</v>
      </c>
      <c r="AC3862" s="463">
        <v>7478676703.3957148</v>
      </c>
      <c r="AD3862" s="463">
        <v>8487531205.7537355</v>
      </c>
      <c r="AE3862" s="463">
        <v>324122908278.03058</v>
      </c>
      <c r="AF3862" s="463">
        <v>5145357274067.0439</v>
      </c>
      <c r="AG3862" s="461">
        <v>0.39208618692713065</v>
      </c>
      <c r="AH3862" s="461">
        <v>0.5778555641497185</v>
      </c>
      <c r="AI3862" s="461">
        <v>3.1757844915525006E-3</v>
      </c>
      <c r="AJ3862" s="461">
        <v>7.9872173252108526E-3</v>
      </c>
      <c r="AK3862" s="461">
        <v>1.8895247106387326E-2</v>
      </c>
      <c r="AL3862" s="532">
        <v>2.0000000000000001E-4</v>
      </c>
    </row>
    <row r="3863" spans="1:38" x14ac:dyDescent="0.2">
      <c r="A3863" s="474">
        <v>3859</v>
      </c>
      <c r="B3863" s="461">
        <v>0.55429920446586411</v>
      </c>
      <c r="C3863" s="460">
        <v>2894.6664395348598</v>
      </c>
      <c r="D3863" s="461">
        <v>0.63518817387746751</v>
      </c>
      <c r="E3863" s="461">
        <v>0.50887559708194263</v>
      </c>
      <c r="F3863" s="506">
        <v>2025.7</v>
      </c>
      <c r="G3863" s="463">
        <v>166280899401.84293</v>
      </c>
      <c r="H3863" s="460">
        <v>14168210.034330398</v>
      </c>
      <c r="I3863" s="463">
        <v>472098873588.00592</v>
      </c>
      <c r="J3863" s="461">
        <v>0.45782905610403268</v>
      </c>
      <c r="K3863" s="463">
        <v>45836559007.601006</v>
      </c>
      <c r="L3863" s="463">
        <v>77905974649.650635</v>
      </c>
      <c r="M3863" s="463">
        <v>257430021587.34744</v>
      </c>
      <c r="N3863" s="463">
        <v>35472663122.458611</v>
      </c>
      <c r="O3863" s="463">
        <v>19193.627980823978</v>
      </c>
      <c r="P3863" s="460">
        <v>247724.63189886295</v>
      </c>
      <c r="Q3863" s="460">
        <v>133070.00876630275</v>
      </c>
      <c r="R3863" s="463">
        <v>888744091955.06348</v>
      </c>
      <c r="S3863" s="461">
        <v>0.58606259376559688</v>
      </c>
      <c r="T3863" s="461">
        <v>0.41839689241965461</v>
      </c>
      <c r="U3863" s="460">
        <v>15.446327979837388</v>
      </c>
      <c r="V3863" s="463">
        <v>6396878509278.8184</v>
      </c>
      <c r="W3863" s="459">
        <v>2017.3575683393144</v>
      </c>
      <c r="X3863" s="462">
        <v>4.6661761620881689E-2</v>
      </c>
      <c r="Y3863" s="463">
        <v>127650165812.58141</v>
      </c>
      <c r="Z3863" s="463">
        <v>38630733589.261543</v>
      </c>
      <c r="AA3863" s="463">
        <v>29341267213.926041</v>
      </c>
      <c r="AB3863" s="463">
        <v>163048341412.00079</v>
      </c>
      <c r="AC3863" s="463">
        <v>5362779219.3256559</v>
      </c>
      <c r="AD3863" s="463">
        <v>7814478983.2308378</v>
      </c>
      <c r="AE3863" s="463">
        <v>371847766230.32629</v>
      </c>
      <c r="AF3863" s="463">
        <v>5743682555763.5215</v>
      </c>
      <c r="AG3863" s="461">
        <v>0.38672343806833864</v>
      </c>
      <c r="AH3863" s="461">
        <v>0.42226448395991462</v>
      </c>
      <c r="AI3863" s="461">
        <v>0.12778978139372452</v>
      </c>
      <c r="AJ3863" s="461">
        <v>5.1084416537754904E-2</v>
      </c>
      <c r="AK3863" s="461">
        <v>1.21378800402673E-2</v>
      </c>
      <c r="AL3863" s="532">
        <v>2.0000000000000001E-4</v>
      </c>
    </row>
    <row r="3864" spans="1:38" x14ac:dyDescent="0.2">
      <c r="A3864" s="474">
        <v>3860</v>
      </c>
      <c r="B3864" s="461">
        <v>0.56691977146152961</v>
      </c>
      <c r="C3864" s="460">
        <v>11713.390653303291</v>
      </c>
      <c r="D3864" s="461">
        <v>0.60360470749479789</v>
      </c>
      <c r="E3864" s="461">
        <v>0.37044909940756782</v>
      </c>
      <c r="F3864" s="506">
        <v>2025.78</v>
      </c>
      <c r="G3864" s="463">
        <v>127409341476.60619</v>
      </c>
      <c r="H3864" s="460">
        <v>12006707.68021455</v>
      </c>
      <c r="I3864" s="463">
        <v>411055264579.61761</v>
      </c>
      <c r="J3864" s="461">
        <v>0.48530785618772998</v>
      </c>
      <c r="K3864" s="463">
        <v>13262661205.372908</v>
      </c>
      <c r="L3864" s="463">
        <v>1490997220.1728625</v>
      </c>
      <c r="M3864" s="463">
        <v>228779391043.36505</v>
      </c>
      <c r="N3864" s="463">
        <v>26836471006.806671</v>
      </c>
      <c r="O3864" s="463">
        <v>40522.742970742649</v>
      </c>
      <c r="P3864" s="460">
        <v>221100.02331714937</v>
      </c>
      <c r="Q3864" s="460">
        <v>114119.78151551263</v>
      </c>
      <c r="R3864" s="463">
        <v>681424785055.33508</v>
      </c>
      <c r="S3864" s="461">
        <v>0.57891717612054783</v>
      </c>
      <c r="T3864" s="461">
        <v>0.4435492549585584</v>
      </c>
      <c r="U3864" s="460">
        <v>15.480663372172524</v>
      </c>
      <c r="V3864" s="463">
        <v>5166518812125.2441</v>
      </c>
      <c r="W3864" s="459">
        <v>1627.7899501948609</v>
      </c>
      <c r="X3864" s="462">
        <v>4.7037758953769597E-2</v>
      </c>
      <c r="Y3864" s="463">
        <v>126584367951.35959</v>
      </c>
      <c r="Z3864" s="463">
        <v>824973525.24660289</v>
      </c>
      <c r="AA3864" s="463">
        <v>4895605815.1657915</v>
      </c>
      <c r="AB3864" s="463">
        <v>150638583619.24329</v>
      </c>
      <c r="AC3864" s="463">
        <v>4446360595.171752</v>
      </c>
      <c r="AD3864" s="463">
        <v>14855564215.402674</v>
      </c>
      <c r="AE3864" s="463">
        <v>302245455721.58966</v>
      </c>
      <c r="AF3864" s="463">
        <v>4678960155794.8057</v>
      </c>
      <c r="AG3864" s="461">
        <v>0.4598081304851247</v>
      </c>
      <c r="AH3864" s="461">
        <v>0.51402510621877306</v>
      </c>
      <c r="AI3864" s="461">
        <v>3.3499958233824414E-3</v>
      </c>
      <c r="AJ3864" s="461">
        <v>1.0463020953710567E-2</v>
      </c>
      <c r="AK3864" s="461">
        <v>1.2353746519009189E-2</v>
      </c>
      <c r="AL3864" s="532">
        <v>2.0000000000000001E-4</v>
      </c>
    </row>
    <row r="3865" spans="1:38" x14ac:dyDescent="0.2">
      <c r="A3865" s="474">
        <v>3861</v>
      </c>
      <c r="B3865" s="461">
        <v>0.55965918395696512</v>
      </c>
      <c r="C3865" s="460">
        <v>8147.0499571907521</v>
      </c>
      <c r="D3865" s="461">
        <v>0.82516662808407171</v>
      </c>
      <c r="E3865" s="461">
        <v>0.52863363686353115</v>
      </c>
      <c r="F3865" s="506">
        <v>2026.7</v>
      </c>
      <c r="G3865" s="463">
        <v>72141451815.605515</v>
      </c>
      <c r="H3865" s="460">
        <v>20061855.161745172</v>
      </c>
      <c r="I3865" s="463">
        <v>583108124622.84473</v>
      </c>
      <c r="J3865" s="461">
        <v>0.42000705648153647</v>
      </c>
      <c r="K3865" s="463">
        <v>28997059210.059669</v>
      </c>
      <c r="L3865" s="463">
        <v>38552260606.968056</v>
      </c>
      <c r="M3865" s="463">
        <v>164918758168.65198</v>
      </c>
      <c r="N3865" s="463">
        <v>22673530992.402504</v>
      </c>
      <c r="O3865" s="463">
        <v>35073.955919415443</v>
      </c>
      <c r="P3865" s="460">
        <v>192442.96568026015</v>
      </c>
      <c r="Q3865" s="460">
        <v>89613.895757571736</v>
      </c>
      <c r="R3865" s="463">
        <v>838249733600.92688</v>
      </c>
      <c r="S3865" s="461">
        <v>0.50751271304283041</v>
      </c>
      <c r="T3865" s="461">
        <v>0.32435447603403561</v>
      </c>
      <c r="U3865" s="460">
        <v>14.448333042851237</v>
      </c>
      <c r="V3865" s="463">
        <v>4386881095076.1309</v>
      </c>
      <c r="W3865" s="459">
        <v>1384.6650048247732</v>
      </c>
      <c r="X3865" s="462">
        <v>5.0209053208851058E-2</v>
      </c>
      <c r="Y3865" s="463">
        <v>58472595839.476204</v>
      </c>
      <c r="Z3865" s="463">
        <v>13668855976.129307</v>
      </c>
      <c r="AA3865" s="463">
        <v>13020454308.688225</v>
      </c>
      <c r="AB3865" s="463">
        <v>164742717318.28146</v>
      </c>
      <c r="AC3865" s="463">
        <v>3172031692.8529496</v>
      </c>
      <c r="AD3865" s="463">
        <v>18813397992.370461</v>
      </c>
      <c r="AE3865" s="463">
        <v>271890053127.79858</v>
      </c>
      <c r="AF3865" s="463">
        <v>3928358038628.9507</v>
      </c>
      <c r="AG3865" s="461">
        <v>0.60743686689803378</v>
      </c>
      <c r="AH3865" s="461">
        <v>0.28281009776231963</v>
      </c>
      <c r="AI3865" s="461">
        <v>6.6111148982005333E-2</v>
      </c>
      <c r="AJ3865" s="461">
        <v>3.3144774943254754E-2</v>
      </c>
      <c r="AK3865" s="461">
        <v>1.0497111414386353E-2</v>
      </c>
      <c r="AL3865" s="532">
        <v>2.0000000000000001E-4</v>
      </c>
    </row>
    <row r="3866" spans="1:38" x14ac:dyDescent="0.2">
      <c r="A3866" s="474">
        <v>3862</v>
      </c>
      <c r="B3866" s="461">
        <v>0.4745465421715846</v>
      </c>
      <c r="C3866" s="460">
        <v>4318.9385324370342</v>
      </c>
      <c r="D3866" s="461">
        <v>1.2395918458333854</v>
      </c>
      <c r="E3866" s="461">
        <v>0.7</v>
      </c>
      <c r="F3866" s="506">
        <v>2025.43</v>
      </c>
      <c r="G3866" s="463">
        <v>251706085123.77927</v>
      </c>
      <c r="H3866" s="460">
        <v>47537450.144102313</v>
      </c>
      <c r="I3866" s="463">
        <v>839444929359.65967</v>
      </c>
      <c r="J3866" s="461">
        <v>0.18703338754222154</v>
      </c>
      <c r="K3866" s="463">
        <v>19023025033.487961</v>
      </c>
      <c r="L3866" s="463">
        <v>15548187543.34304</v>
      </c>
      <c r="M3866" s="463">
        <v>446938655112.23755</v>
      </c>
      <c r="N3866" s="463">
        <v>24763911315.051628</v>
      </c>
      <c r="O3866" s="463">
        <v>27027.643156712045</v>
      </c>
      <c r="P3866" s="460">
        <v>204627.33247424313</v>
      </c>
      <c r="Q3866" s="460">
        <v>95981.754348631905</v>
      </c>
      <c r="R3866" s="463">
        <v>1345718708363.7798</v>
      </c>
      <c r="S3866" s="461">
        <v>0.4052726311849571</v>
      </c>
      <c r="T3866" s="461">
        <v>0.26159531394250796</v>
      </c>
      <c r="U3866" s="460">
        <v>17.182858598441328</v>
      </c>
      <c r="V3866" s="463">
        <v>6537682946897.7812</v>
      </c>
      <c r="W3866" s="459">
        <v>2061.6751025239055</v>
      </c>
      <c r="X3866" s="462">
        <v>4.3350668230603767E-2</v>
      </c>
      <c r="Y3866" s="463">
        <v>243244064031.81995</v>
      </c>
      <c r="Z3866" s="463">
        <v>8462021091.9593058</v>
      </c>
      <c r="AA3866" s="463">
        <v>12576429441.36797</v>
      </c>
      <c r="AB3866" s="463">
        <v>60112948902.224968</v>
      </c>
      <c r="AC3866" s="463">
        <v>2225585388.6538963</v>
      </c>
      <c r="AD3866" s="463">
        <v>25412659136.703182</v>
      </c>
      <c r="AE3866" s="463">
        <v>352033707992.72925</v>
      </c>
      <c r="AF3866" s="463">
        <v>6048945426324.0518</v>
      </c>
      <c r="AG3866" s="461">
        <v>0.18380607298382051</v>
      </c>
      <c r="AH3866" s="461">
        <v>0.76404015756067933</v>
      </c>
      <c r="AI3866" s="461">
        <v>2.657957535003452E-2</v>
      </c>
      <c r="AJ3866" s="461">
        <v>2.0791110772197318E-2</v>
      </c>
      <c r="AK3866" s="461">
        <v>4.7830833332683943E-3</v>
      </c>
      <c r="AL3866" s="532">
        <v>2.0000000000000001E-4</v>
      </c>
    </row>
    <row r="3867" spans="1:38" x14ac:dyDescent="0.2">
      <c r="A3867" s="474">
        <v>3863</v>
      </c>
      <c r="B3867" s="461">
        <v>0.6810318286348247</v>
      </c>
      <c r="C3867" s="460">
        <v>1500</v>
      </c>
      <c r="D3867" s="461">
        <v>0.60716178891026307</v>
      </c>
      <c r="E3867" s="461">
        <v>0.30034590313037979</v>
      </c>
      <c r="F3867" s="506">
        <v>2024.53</v>
      </c>
      <c r="G3867" s="463">
        <v>305103690093.07458</v>
      </c>
      <c r="H3867" s="460">
        <v>13863108.520444401</v>
      </c>
      <c r="I3867" s="463">
        <v>442424606852.67853</v>
      </c>
      <c r="J3867" s="461">
        <v>0.4888241106900848</v>
      </c>
      <c r="K3867" s="463">
        <v>14273123956.18869</v>
      </c>
      <c r="L3867" s="463">
        <v>10561314474.450569</v>
      </c>
      <c r="M3867" s="463">
        <v>471319972451.37146</v>
      </c>
      <c r="N3867" s="463">
        <v>12227584556.562258</v>
      </c>
      <c r="O3867" s="463">
        <v>35327.41486250532</v>
      </c>
      <c r="P3867" s="460">
        <v>132349.77061378132</v>
      </c>
      <c r="Q3867" s="460">
        <v>51774.071752640753</v>
      </c>
      <c r="R3867" s="463">
        <v>950806602291.25159</v>
      </c>
      <c r="S3867" s="461">
        <v>0.63962440976658508</v>
      </c>
      <c r="T3867" s="461">
        <v>0.50693848296494259</v>
      </c>
      <c r="U3867" s="460">
        <v>16.777471748220744</v>
      </c>
      <c r="V3867" s="463">
        <v>8913171947843.084</v>
      </c>
      <c r="W3867" s="459">
        <v>2810.6116229904374</v>
      </c>
      <c r="X3867" s="462">
        <v>4.32970639048635E-2</v>
      </c>
      <c r="Y3867" s="463">
        <v>298416781707.51544</v>
      </c>
      <c r="Z3867" s="463">
        <v>6686908385.5590553</v>
      </c>
      <c r="AA3867" s="463">
        <v>3293011092.9724269</v>
      </c>
      <c r="AB3867" s="463">
        <v>165354682397.41104</v>
      </c>
      <c r="AC3867" s="463">
        <v>2365050902.614543</v>
      </c>
      <c r="AD3867" s="463">
        <v>5884022072.5060558</v>
      </c>
      <c r="AE3867" s="463">
        <v>482000456558.57861</v>
      </c>
      <c r="AF3867" s="463">
        <v>8086749042541.0527</v>
      </c>
      <c r="AG3867" s="461">
        <v>0.27527788316396501</v>
      </c>
      <c r="AH3867" s="461">
        <v>0.70113698627417365</v>
      </c>
      <c r="AI3867" s="461">
        <v>1.5711042677008742E-2</v>
      </c>
      <c r="AJ3867" s="461">
        <v>4.0721074385383464E-3</v>
      </c>
      <c r="AK3867" s="461">
        <v>3.8019804463139402E-3</v>
      </c>
      <c r="AL3867" s="532">
        <v>2.0000000000000001E-4</v>
      </c>
    </row>
    <row r="3868" spans="1:38" x14ac:dyDescent="0.2">
      <c r="A3868" s="474">
        <v>3864</v>
      </c>
      <c r="B3868" s="461">
        <v>0.56827919503477342</v>
      </c>
      <c r="C3868" s="460">
        <v>5821.0338196533894</v>
      </c>
      <c r="D3868" s="461">
        <v>1.0905006308114182</v>
      </c>
      <c r="E3868" s="461">
        <v>0.24802186956802522</v>
      </c>
      <c r="F3868" s="506">
        <v>2025.43</v>
      </c>
      <c r="G3868" s="463">
        <v>205459638206.11249</v>
      </c>
      <c r="H3868" s="460">
        <v>35671213.631551445</v>
      </c>
      <c r="I3868" s="463">
        <v>828251117014.2782</v>
      </c>
      <c r="J3868" s="461">
        <v>0.34479120783861661</v>
      </c>
      <c r="K3868" s="463">
        <v>39275422351.925598</v>
      </c>
      <c r="L3868" s="463">
        <v>17030375614.205534</v>
      </c>
      <c r="M3868" s="463">
        <v>420839282501.53851</v>
      </c>
      <c r="N3868" s="463">
        <v>19127635139.013199</v>
      </c>
      <c r="O3868" s="463">
        <v>33511.002552406324</v>
      </c>
      <c r="P3868" s="460">
        <v>170845.15587157989</v>
      </c>
      <c r="Q3868" s="460">
        <v>74470.785799456455</v>
      </c>
      <c r="R3868" s="463">
        <v>1324523832620.9609</v>
      </c>
      <c r="S3868" s="461">
        <v>0.49217864114925458</v>
      </c>
      <c r="T3868" s="461">
        <v>0.30340406095680966</v>
      </c>
      <c r="U3868" s="460">
        <v>15.980538475414738</v>
      </c>
      <c r="V3868" s="463">
        <v>6912778774613.4062</v>
      </c>
      <c r="W3868" s="459">
        <v>2182.1993687454524</v>
      </c>
      <c r="X3868" s="462">
        <v>4.5910543714168854E-2</v>
      </c>
      <c r="Y3868" s="463">
        <v>197468550567.69031</v>
      </c>
      <c r="Z3868" s="463">
        <v>7991087638.4221821</v>
      </c>
      <c r="AA3868" s="463">
        <v>11660341187.833542</v>
      </c>
      <c r="AB3868" s="463">
        <v>157941914961.33344</v>
      </c>
      <c r="AC3868" s="463">
        <v>2418331859.5803413</v>
      </c>
      <c r="AD3868" s="463">
        <v>24385683436.417431</v>
      </c>
      <c r="AE3868" s="463">
        <v>401865909651.27722</v>
      </c>
      <c r="AF3868" s="463">
        <v>6422033631139.7783</v>
      </c>
      <c r="AG3868" s="461">
        <v>0.36908227444926806</v>
      </c>
      <c r="AH3868" s="461">
        <v>0.58422342147096951</v>
      </c>
      <c r="AI3868" s="461">
        <v>2.3642147308885184E-2</v>
      </c>
      <c r="AJ3868" s="461">
        <v>1.8156773784699213E-2</v>
      </c>
      <c r="AK3868" s="461">
        <v>4.8953829861779754E-3</v>
      </c>
      <c r="AL3868" s="532">
        <v>2.0000000000000001E-4</v>
      </c>
    </row>
    <row r="3869" spans="1:38" x14ac:dyDescent="0.2">
      <c r="A3869" s="474">
        <v>3865</v>
      </c>
      <c r="B3869" s="461">
        <v>0.60659605984541487</v>
      </c>
      <c r="C3869" s="460">
        <v>6892.5224008833793</v>
      </c>
      <c r="D3869" s="461">
        <v>0.3104691945253506</v>
      </c>
      <c r="E3869" s="461">
        <v>0.7</v>
      </c>
      <c r="F3869" s="506">
        <v>2023.75</v>
      </c>
      <c r="G3869" s="463">
        <v>148371727747.82443</v>
      </c>
      <c r="H3869" s="460">
        <v>5152757.1049790625</v>
      </c>
      <c r="I3869" s="463">
        <v>170571331608.60379</v>
      </c>
      <c r="J3869" s="461">
        <v>0.3845645928764132</v>
      </c>
      <c r="K3869" s="463">
        <v>4588063528.1128283</v>
      </c>
      <c r="L3869" s="463">
        <v>0</v>
      </c>
      <c r="M3869" s="463">
        <v>358329477959.16931</v>
      </c>
      <c r="N3869" s="463">
        <v>59649092178.120041</v>
      </c>
      <c r="O3869" s="463">
        <v>44142.414967774588</v>
      </c>
      <c r="P3869" s="460">
        <v>448052.69658919208</v>
      </c>
      <c r="Q3869" s="460">
        <v>245768.0960331425</v>
      </c>
      <c r="R3869" s="463">
        <v>593137965274.00598</v>
      </c>
      <c r="S3869" s="461">
        <v>0.62147445225675602</v>
      </c>
      <c r="T3869" s="461">
        <v>0.36427533015031832</v>
      </c>
      <c r="U3869" s="460">
        <v>17.085264838750067</v>
      </c>
      <c r="V3869" s="463">
        <v>4236045424175.6812</v>
      </c>
      <c r="W3869" s="459">
        <v>1335.6310070077259</v>
      </c>
      <c r="X3869" s="462">
        <v>4.0919929901738782E-2</v>
      </c>
      <c r="Y3869" s="463">
        <v>148371727747.82443</v>
      </c>
      <c r="Z3869" s="463">
        <v>0</v>
      </c>
      <c r="AA3869" s="463">
        <v>2515153857.4749584</v>
      </c>
      <c r="AB3869" s="463">
        <v>48486266141.771133</v>
      </c>
      <c r="AC3869" s="463">
        <v>10234275511.883219</v>
      </c>
      <c r="AD3869" s="463">
        <v>6458104865.9228201</v>
      </c>
      <c r="AE3869" s="463">
        <v>216065528124.87656</v>
      </c>
      <c r="AF3869" s="463">
        <v>3691536770537.917</v>
      </c>
      <c r="AG3869" s="461">
        <v>0.19349037203168359</v>
      </c>
      <c r="AH3869" s="461">
        <v>0.7636556270297914</v>
      </c>
      <c r="AI3869" s="461">
        <v>0</v>
      </c>
      <c r="AJ3869" s="461">
        <v>6.813297588008204E-3</v>
      </c>
      <c r="AK3869" s="461">
        <v>3.604070335051679E-2</v>
      </c>
      <c r="AL3869" s="532">
        <v>2.0000000000000001E-4</v>
      </c>
    </row>
    <row r="3870" spans="1:38" x14ac:dyDescent="0.2">
      <c r="A3870" s="474">
        <v>3866</v>
      </c>
      <c r="B3870" s="461">
        <v>0.541367890290953</v>
      </c>
      <c r="C3870" s="460">
        <v>9049.7649734707302</v>
      </c>
      <c r="D3870" s="461">
        <v>1.0222381450489806</v>
      </c>
      <c r="E3870" s="461">
        <v>0.61088040574726044</v>
      </c>
      <c r="F3870" s="506">
        <v>2025.02</v>
      </c>
      <c r="G3870" s="463">
        <v>169957499105.96915</v>
      </c>
      <c r="H3870" s="460">
        <v>22317581.074634604</v>
      </c>
      <c r="I3870" s="463">
        <v>466966516533.27191</v>
      </c>
      <c r="J3870" s="461">
        <v>0.20111320001163868</v>
      </c>
      <c r="K3870" s="463">
        <v>17197709398.606304</v>
      </c>
      <c r="L3870" s="463">
        <v>12910681167.248915</v>
      </c>
      <c r="M3870" s="463">
        <v>416525050306.31299</v>
      </c>
      <c r="N3870" s="463">
        <v>8173996027.4550686</v>
      </c>
      <c r="O3870" s="463">
        <v>27487.060591282687</v>
      </c>
      <c r="P3870" s="460">
        <v>130679.5727985089</v>
      </c>
      <c r="Q3870" s="460">
        <v>31901.704363914552</v>
      </c>
      <c r="R3870" s="463">
        <v>921773953432.89514</v>
      </c>
      <c r="S3870" s="461">
        <v>0.48555031280634131</v>
      </c>
      <c r="T3870" s="461">
        <v>0.23843105709851151</v>
      </c>
      <c r="U3870" s="460">
        <v>17.523571390499722</v>
      </c>
      <c r="V3870" s="463">
        <v>4083666823566.4893</v>
      </c>
      <c r="W3870" s="459">
        <v>1288.018569037323</v>
      </c>
      <c r="X3870" s="462">
        <v>4.2608172676871114E-2</v>
      </c>
      <c r="Y3870" s="463">
        <v>164847847248.61026</v>
      </c>
      <c r="Z3870" s="463">
        <v>5109651857.3588924</v>
      </c>
      <c r="AA3870" s="463">
        <v>8518854588.6384087</v>
      </c>
      <c r="AB3870" s="463">
        <v>17865122778.978046</v>
      </c>
      <c r="AC3870" s="463">
        <v>301907128.70559353</v>
      </c>
      <c r="AD3870" s="463">
        <v>23136154520.5881</v>
      </c>
      <c r="AE3870" s="463">
        <v>219779538122.8793</v>
      </c>
      <c r="AF3870" s="463">
        <v>3851322426467.3306</v>
      </c>
      <c r="AG3870" s="461">
        <v>0.13839833331827153</v>
      </c>
      <c r="AH3870" s="461">
        <v>0.81325548756938471</v>
      </c>
      <c r="AI3870" s="461">
        <v>2.5207805148339604E-2</v>
      </c>
      <c r="AJ3870" s="461">
        <v>2.2119297335623043E-2</v>
      </c>
      <c r="AK3870" s="461">
        <v>1.0190766283810666E-3</v>
      </c>
      <c r="AL3870" s="532">
        <v>2.0000000000000001E-4</v>
      </c>
    </row>
    <row r="3871" spans="1:38" x14ac:dyDescent="0.2">
      <c r="A3871" s="474">
        <v>3867</v>
      </c>
      <c r="B3871" s="461">
        <v>0.33055554695889611</v>
      </c>
      <c r="C3871" s="460">
        <v>2724.888109345371</v>
      </c>
      <c r="D3871" s="461">
        <v>0.31777950433699204</v>
      </c>
      <c r="E3871" s="461">
        <v>0.21561430703682161</v>
      </c>
      <c r="F3871" s="506">
        <v>2025.05</v>
      </c>
      <c r="G3871" s="463">
        <v>62392294705.206161</v>
      </c>
      <c r="H3871" s="460">
        <v>5361039.487675163</v>
      </c>
      <c r="I3871" s="463">
        <v>194424474978.9483</v>
      </c>
      <c r="J3871" s="461">
        <v>0.33055554695889611</v>
      </c>
      <c r="K3871" s="463">
        <v>10566144333.003124</v>
      </c>
      <c r="L3871" s="463">
        <v>6217178970.0052223</v>
      </c>
      <c r="M3871" s="463">
        <v>140630650756.8125</v>
      </c>
      <c r="N3871" s="463">
        <v>77841069623.329788</v>
      </c>
      <c r="O3871" s="463">
        <v>22708.781022005242</v>
      </c>
      <c r="P3871" s="460">
        <v>538334.37779177888</v>
      </c>
      <c r="Q3871" s="460">
        <v>308395.39106479398</v>
      </c>
      <c r="R3871" s="463">
        <v>429679518662.09888</v>
      </c>
      <c r="S3871" s="461">
        <v>0.47097902922637541</v>
      </c>
      <c r="T3871" s="461">
        <v>0.2607841695351954</v>
      </c>
      <c r="U3871" s="460">
        <v>16.224233488488427</v>
      </c>
      <c r="V3871" s="463">
        <v>2102447037944.7363</v>
      </c>
      <c r="W3871" s="459">
        <v>662.96657807052941</v>
      </c>
      <c r="X3871" s="462">
        <v>4.2696717048930112E-2</v>
      </c>
      <c r="Y3871" s="463">
        <v>59750757113.175034</v>
      </c>
      <c r="Z3871" s="463">
        <v>2641537592.0311332</v>
      </c>
      <c r="AA3871" s="463">
        <v>4355581865.7627592</v>
      </c>
      <c r="AB3871" s="463">
        <v>32182679063.739021</v>
      </c>
      <c r="AC3871" s="463">
        <v>8146364984.6958513</v>
      </c>
      <c r="AD3871" s="463">
        <v>4976695821.1741695</v>
      </c>
      <c r="AE3871" s="463">
        <v>112053616440.57796</v>
      </c>
      <c r="AF3871" s="463">
        <v>1817984036361.4624</v>
      </c>
      <c r="AG3871" s="461">
        <v>0.26571843527883671</v>
      </c>
      <c r="AH3871" s="461">
        <v>0.62446334095565492</v>
      </c>
      <c r="AI3871" s="461">
        <v>2.7607070933934545E-2</v>
      </c>
      <c r="AJ3871" s="461">
        <v>2.3958306446299052E-2</v>
      </c>
      <c r="AK3871" s="461">
        <v>5.8252846385274781E-2</v>
      </c>
      <c r="AL3871" s="532">
        <v>2.0000000000000001E-4</v>
      </c>
    </row>
    <row r="3872" spans="1:38" x14ac:dyDescent="0.2">
      <c r="A3872" s="474">
        <v>3868</v>
      </c>
      <c r="B3872" s="461">
        <v>0.60726215983137333</v>
      </c>
      <c r="C3872" s="460">
        <v>2211.1497829256341</v>
      </c>
      <c r="D3872" s="461">
        <v>0.58023720687650415</v>
      </c>
      <c r="E3872" s="461">
        <v>0.28951974745869258</v>
      </c>
      <c r="F3872" s="506">
        <v>2024.01</v>
      </c>
      <c r="G3872" s="463">
        <v>271487938322.76761</v>
      </c>
      <c r="H3872" s="460">
        <v>12682943.901895739</v>
      </c>
      <c r="I3872" s="463">
        <v>419308266928.41656</v>
      </c>
      <c r="J3872" s="461">
        <v>0.4362121715665902</v>
      </c>
      <c r="K3872" s="463">
        <v>6342251363.9087572</v>
      </c>
      <c r="L3872" s="463">
        <v>0</v>
      </c>
      <c r="M3872" s="463">
        <v>536179117765.79102</v>
      </c>
      <c r="N3872" s="463">
        <v>31280888173.126179</v>
      </c>
      <c r="O3872" s="463">
        <v>31693.530515274404</v>
      </c>
      <c r="P3872" s="460">
        <v>221099.17294774717</v>
      </c>
      <c r="Q3872" s="460">
        <v>114580.66678080805</v>
      </c>
      <c r="R3872" s="463">
        <v>993110524231.24255</v>
      </c>
      <c r="S3872" s="461">
        <v>0.62524271996475222</v>
      </c>
      <c r="T3872" s="461">
        <v>0.40237002693211754</v>
      </c>
      <c r="U3872" s="460">
        <v>17.061308329787</v>
      </c>
      <c r="V3872" s="463">
        <v>7587431455914.3018</v>
      </c>
      <c r="W3872" s="459">
        <v>2395.0592137964722</v>
      </c>
      <c r="X3872" s="462">
        <v>4.2298035203520802E-2</v>
      </c>
      <c r="Y3872" s="463">
        <v>271487938322.76761</v>
      </c>
      <c r="Z3872" s="463">
        <v>0</v>
      </c>
      <c r="AA3872" s="463">
        <v>2012438687.1269138</v>
      </c>
      <c r="AB3872" s="463">
        <v>115050382129.09203</v>
      </c>
      <c r="AC3872" s="463">
        <v>4448366021.1694536</v>
      </c>
      <c r="AD3872" s="463">
        <v>6598783221.3384962</v>
      </c>
      <c r="AE3872" s="463">
        <v>399597908381.49445</v>
      </c>
      <c r="AF3872" s="463">
        <v>6817663122834.6543</v>
      </c>
      <c r="AG3872" s="461">
        <v>0.23196205518850346</v>
      </c>
      <c r="AH3872" s="461">
        <v>0.75660394701166667</v>
      </c>
      <c r="AI3872" s="461">
        <v>0</v>
      </c>
      <c r="AJ3872" s="461">
        <v>2.951801300340842E-3</v>
      </c>
      <c r="AK3872" s="461">
        <v>8.4821964994889337E-3</v>
      </c>
      <c r="AL3872" s="532">
        <v>2.0000000000000001E-4</v>
      </c>
    </row>
    <row r="3873" spans="1:38" x14ac:dyDescent="0.2">
      <c r="A3873" s="474">
        <v>3869</v>
      </c>
      <c r="B3873" s="461">
        <v>0.36397076668771605</v>
      </c>
      <c r="C3873" s="460">
        <v>3335.3928160509972</v>
      </c>
      <c r="D3873" s="461">
        <v>0.5738036393218543</v>
      </c>
      <c r="E3873" s="461">
        <v>0.44664968370670943</v>
      </c>
      <c r="F3873" s="506">
        <v>2024.8</v>
      </c>
      <c r="G3873" s="463">
        <v>279892796848.6217</v>
      </c>
      <c r="H3873" s="460">
        <v>12153153.344395367</v>
      </c>
      <c r="I3873" s="463">
        <v>420018794012.32245</v>
      </c>
      <c r="J3873" s="461">
        <v>0.36397076668771611</v>
      </c>
      <c r="K3873" s="463">
        <v>13176688938.038935</v>
      </c>
      <c r="L3873" s="463">
        <v>0</v>
      </c>
      <c r="M3873" s="463">
        <v>578955237042.45142</v>
      </c>
      <c r="N3873" s="463">
        <v>19796469716.876976</v>
      </c>
      <c r="O3873" s="463">
        <v>27740.180908637743</v>
      </c>
      <c r="P3873" s="460">
        <v>161160.94642464223</v>
      </c>
      <c r="Q3873" s="460">
        <v>71849.970678900558</v>
      </c>
      <c r="R3873" s="463">
        <v>1031947189709.6898</v>
      </c>
      <c r="S3873" s="461">
        <v>0.60544598401142791</v>
      </c>
      <c r="T3873" s="461">
        <v>0.38167501249106733</v>
      </c>
      <c r="U3873" s="460">
        <v>17.226179543192256</v>
      </c>
      <c r="V3873" s="463">
        <v>7435466549283.6113</v>
      </c>
      <c r="W3873" s="459">
        <v>2344.3922829658868</v>
      </c>
      <c r="X3873" s="462">
        <v>4.2573256432893732E-2</v>
      </c>
      <c r="Y3873" s="463">
        <v>279892796848.6217</v>
      </c>
      <c r="Z3873" s="463">
        <v>0</v>
      </c>
      <c r="AA3873" s="463">
        <v>4932655809.115428</v>
      </c>
      <c r="AB3873" s="463">
        <v>99137775529.683411</v>
      </c>
      <c r="AC3873" s="463">
        <v>2475208247.4307032</v>
      </c>
      <c r="AD3873" s="463">
        <v>7430020087.7164097</v>
      </c>
      <c r="AE3873" s="463">
        <v>393868456522.56769</v>
      </c>
      <c r="AF3873" s="463">
        <v>6784848748457.7637</v>
      </c>
      <c r="AG3873" s="461">
        <v>0.20418750577764952</v>
      </c>
      <c r="AH3873" s="461">
        <v>0.78379980708230479</v>
      </c>
      <c r="AI3873" s="461">
        <v>0</v>
      </c>
      <c r="AJ3873" s="461">
        <v>7.2701043044425271E-3</v>
      </c>
      <c r="AK3873" s="461">
        <v>4.7425828356031261E-3</v>
      </c>
      <c r="AL3873" s="532">
        <v>2.0000000000000001E-4</v>
      </c>
    </row>
    <row r="3874" spans="1:38" x14ac:dyDescent="0.2">
      <c r="A3874" s="474">
        <v>3870</v>
      </c>
      <c r="B3874" s="461">
        <v>0.29956220299505681</v>
      </c>
      <c r="C3874" s="460">
        <v>7327.3584527160929</v>
      </c>
      <c r="D3874" s="461">
        <v>0.6067394432753761</v>
      </c>
      <c r="E3874" s="461">
        <v>0.35748283082974841</v>
      </c>
      <c r="F3874" s="506">
        <v>2024.97</v>
      </c>
      <c r="G3874" s="463">
        <v>224641403040.01382</v>
      </c>
      <c r="H3874" s="460">
        <v>12307385.718802033</v>
      </c>
      <c r="I3874" s="463">
        <v>305511285957.07074</v>
      </c>
      <c r="J3874" s="461">
        <v>0.20631083126008076</v>
      </c>
      <c r="K3874" s="463">
        <v>7959575800.878849</v>
      </c>
      <c r="L3874" s="463">
        <v>0</v>
      </c>
      <c r="M3874" s="463">
        <v>418428912061.87341</v>
      </c>
      <c r="N3874" s="463">
        <v>94727805568.600006</v>
      </c>
      <c r="O3874" s="463">
        <v>26520.75213168783</v>
      </c>
      <c r="P3874" s="460">
        <v>508478.50150047045</v>
      </c>
      <c r="Q3874" s="460">
        <v>336804.49715679477</v>
      </c>
      <c r="R3874" s="463">
        <v>826627579388.42297</v>
      </c>
      <c r="S3874" s="461">
        <v>0.51520624635784429</v>
      </c>
      <c r="T3874" s="461">
        <v>0.34769543750999499</v>
      </c>
      <c r="U3874" s="460">
        <v>17.646580304488488</v>
      </c>
      <c r="V3874" s="463">
        <v>5479932260040.6055</v>
      </c>
      <c r="W3874" s="459">
        <v>1729.2262899516227</v>
      </c>
      <c r="X3874" s="462">
        <v>4.2218352492328859E-2</v>
      </c>
      <c r="Y3874" s="463">
        <v>224641403040.01382</v>
      </c>
      <c r="Z3874" s="463">
        <v>0</v>
      </c>
      <c r="AA3874" s="463">
        <v>4117740892.1272631</v>
      </c>
      <c r="AB3874" s="463">
        <v>33806506912.45768</v>
      </c>
      <c r="AC3874" s="463">
        <v>12868476634.713184</v>
      </c>
      <c r="AD3874" s="463">
        <v>11980510393.973904</v>
      </c>
      <c r="AE3874" s="463">
        <v>287414637873.28583</v>
      </c>
      <c r="AF3874" s="463">
        <v>5071885487916.417</v>
      </c>
      <c r="AG3874" s="461">
        <v>0.11735896372300349</v>
      </c>
      <c r="AH3874" s="461">
        <v>0.84153845112021208</v>
      </c>
      <c r="AI3874" s="461">
        <v>0</v>
      </c>
      <c r="AJ3874" s="461">
        <v>8.1187576137860974E-3</v>
      </c>
      <c r="AK3874" s="461">
        <v>3.2983827542998397E-2</v>
      </c>
      <c r="AL3874" s="532">
        <v>2.0000000000000001E-4</v>
      </c>
    </row>
    <row r="3875" spans="1:38" x14ac:dyDescent="0.2">
      <c r="A3875" s="474">
        <v>3871</v>
      </c>
      <c r="B3875" s="461">
        <v>0.4754120255400045</v>
      </c>
      <c r="C3875" s="460">
        <v>1500</v>
      </c>
      <c r="D3875" s="461">
        <v>1.0660973089037853</v>
      </c>
      <c r="E3875" s="461">
        <v>0.63096034350350394</v>
      </c>
      <c r="F3875" s="506">
        <v>2025.05</v>
      </c>
      <c r="G3875" s="463">
        <v>93443384766.353348</v>
      </c>
      <c r="H3875" s="460">
        <v>37739052.353494123</v>
      </c>
      <c r="I3875" s="463">
        <v>612138938056.65906</v>
      </c>
      <c r="J3875" s="461">
        <v>0.26111375424707861</v>
      </c>
      <c r="K3875" s="463">
        <v>9432350227.1623402</v>
      </c>
      <c r="L3875" s="463">
        <v>13762323175.517105</v>
      </c>
      <c r="M3875" s="463">
        <v>251518772367.41806</v>
      </c>
      <c r="N3875" s="463">
        <v>112954888577.30293</v>
      </c>
      <c r="O3875" s="463">
        <v>41574.061632470577</v>
      </c>
      <c r="P3875" s="460">
        <v>777612.89324824512</v>
      </c>
      <c r="Q3875" s="460">
        <v>538526.23950800707</v>
      </c>
      <c r="R3875" s="463">
        <v>999807272404.05957</v>
      </c>
      <c r="S3875" s="461">
        <v>0.40086713519142508</v>
      </c>
      <c r="T3875" s="461">
        <v>0.20266877118985407</v>
      </c>
      <c r="U3875" s="460">
        <v>15.721406284289491</v>
      </c>
      <c r="V3875" s="463">
        <v>3623626775365.1475</v>
      </c>
      <c r="W3875" s="459">
        <v>1141.8135881857995</v>
      </c>
      <c r="X3875" s="462">
        <v>4.444462308635324E-2</v>
      </c>
      <c r="Y3875" s="463">
        <v>88595704017.988022</v>
      </c>
      <c r="Z3875" s="463">
        <v>4847680748.3653154</v>
      </c>
      <c r="AA3875" s="463">
        <v>3074179605.0049486</v>
      </c>
      <c r="AB3875" s="463">
        <v>80744494999.035675</v>
      </c>
      <c r="AC3875" s="463">
        <v>12958957190.005514</v>
      </c>
      <c r="AD3875" s="463">
        <v>12408694764.410942</v>
      </c>
      <c r="AE3875" s="463">
        <v>202629711324.81046</v>
      </c>
      <c r="AF3875" s="463">
        <v>3185624017005.6406</v>
      </c>
      <c r="AG3875" s="461">
        <v>0.38014262212371497</v>
      </c>
      <c r="AH3875" s="461">
        <v>0.52841087565758138</v>
      </c>
      <c r="AI3875" s="461">
        <v>2.8912995923956179E-2</v>
      </c>
      <c r="AJ3875" s="461">
        <v>9.6501645787268851E-3</v>
      </c>
      <c r="AK3875" s="461">
        <v>5.2883341716020653E-2</v>
      </c>
      <c r="AL3875" s="532">
        <v>2.0000000000000001E-4</v>
      </c>
    </row>
    <row r="3876" spans="1:38" x14ac:dyDescent="0.2">
      <c r="A3876" s="474">
        <v>3872</v>
      </c>
      <c r="B3876" s="461">
        <v>0.56198825131182428</v>
      </c>
      <c r="C3876" s="460">
        <v>1500</v>
      </c>
      <c r="D3876" s="461">
        <v>0.88119591581383783</v>
      </c>
      <c r="E3876" s="461">
        <v>0.54271593989165612</v>
      </c>
      <c r="F3876" s="506">
        <v>2026.46</v>
      </c>
      <c r="G3876" s="463">
        <v>212968114904.28964</v>
      </c>
      <c r="H3876" s="460">
        <v>25029270.786090378</v>
      </c>
      <c r="I3876" s="463">
        <v>681659162514.54736</v>
      </c>
      <c r="J3876" s="461">
        <v>0.40824322430204107</v>
      </c>
      <c r="K3876" s="463">
        <v>25369858266.63298</v>
      </c>
      <c r="L3876" s="463">
        <v>67859001120.235085</v>
      </c>
      <c r="M3876" s="463">
        <v>325910849481.92682</v>
      </c>
      <c r="N3876" s="463">
        <v>86571882301.65831</v>
      </c>
      <c r="O3876" s="463">
        <v>31233.62540198175</v>
      </c>
      <c r="P3876" s="460">
        <v>510913.83200615301</v>
      </c>
      <c r="Q3876" s="460">
        <v>329827.45741938846</v>
      </c>
      <c r="R3876" s="463">
        <v>1187370753685.0005</v>
      </c>
      <c r="S3876" s="461">
        <v>0.53332811427412752</v>
      </c>
      <c r="T3876" s="461">
        <v>0.35914115905287886</v>
      </c>
      <c r="U3876" s="460">
        <v>15.879247541055399</v>
      </c>
      <c r="V3876" s="463">
        <v>7652762916211.5986</v>
      </c>
      <c r="W3876" s="459">
        <v>2411.9098981400439</v>
      </c>
      <c r="X3876" s="462">
        <v>4.4665778624192375E-2</v>
      </c>
      <c r="Y3876" s="463">
        <v>176266972026.63022</v>
      </c>
      <c r="Z3876" s="463">
        <v>36701142877.659409</v>
      </c>
      <c r="AA3876" s="463">
        <v>16666827405.612558</v>
      </c>
      <c r="AB3876" s="463">
        <v>173194047992.99158</v>
      </c>
      <c r="AC3876" s="463">
        <v>14496651676.31736</v>
      </c>
      <c r="AD3876" s="463">
        <v>9108066724.7101765</v>
      </c>
      <c r="AE3876" s="463">
        <v>426433708703.92139</v>
      </c>
      <c r="AF3876" s="463">
        <v>6771446420359.8779</v>
      </c>
      <c r="AG3876" s="461">
        <v>0.34998836942789685</v>
      </c>
      <c r="AH3876" s="461">
        <v>0.49458745747972455</v>
      </c>
      <c r="AI3876" s="461">
        <v>0.10297972861143434</v>
      </c>
      <c r="AJ3876" s="461">
        <v>2.461339331505303E-2</v>
      </c>
      <c r="AK3876" s="461">
        <v>2.7831051165891067E-2</v>
      </c>
      <c r="AL3876" s="532">
        <v>2.0000000000000001E-4</v>
      </c>
    </row>
    <row r="3877" spans="1:38" x14ac:dyDescent="0.2">
      <c r="A3877" s="474">
        <v>3873</v>
      </c>
      <c r="B3877" s="461">
        <v>0.5447644359486854</v>
      </c>
      <c r="C3877" s="460">
        <v>4694.1109882833662</v>
      </c>
      <c r="D3877" s="461">
        <v>0.78427499505339371</v>
      </c>
      <c r="E3877" s="461">
        <v>0.42656565590078788</v>
      </c>
      <c r="F3877" s="506">
        <v>2023.75</v>
      </c>
      <c r="G3877" s="463">
        <v>252401070349.86868</v>
      </c>
      <c r="H3877" s="460">
        <v>19541116.746267401</v>
      </c>
      <c r="I3877" s="463">
        <v>463904285754.28674</v>
      </c>
      <c r="J3877" s="461">
        <v>0.3162461330395081</v>
      </c>
      <c r="K3877" s="463">
        <v>7052782837.4177446</v>
      </c>
      <c r="L3877" s="463">
        <v>0</v>
      </c>
      <c r="M3877" s="463">
        <v>585435315631.17981</v>
      </c>
      <c r="N3877" s="463">
        <v>82696020676.436111</v>
      </c>
      <c r="O3877" s="463">
        <v>26835.392182480227</v>
      </c>
      <c r="P3877" s="460">
        <v>514808.17188490258</v>
      </c>
      <c r="Q3877" s="460">
        <v>335992.57798631105</v>
      </c>
      <c r="R3877" s="463">
        <v>1139088404899.3203</v>
      </c>
      <c r="S3877" s="461">
        <v>0.56008316177488793</v>
      </c>
      <c r="T3877" s="461">
        <v>0.33646094517512753</v>
      </c>
      <c r="U3877" s="460">
        <v>16.925098949647509</v>
      </c>
      <c r="V3877" s="463">
        <v>7104436302288.2168</v>
      </c>
      <c r="W3877" s="459">
        <v>2242.1384101058657</v>
      </c>
      <c r="X3877" s="462">
        <v>4.3136387229543514E-2</v>
      </c>
      <c r="Y3877" s="463">
        <v>252401070349.86868</v>
      </c>
      <c r="Z3877" s="463">
        <v>0</v>
      </c>
      <c r="AA3877" s="463">
        <v>3359286826.4471421</v>
      </c>
      <c r="AB3877" s="463">
        <v>100867160757.49527</v>
      </c>
      <c r="AC3877" s="463">
        <v>13454249738.617611</v>
      </c>
      <c r="AD3877" s="463">
        <v>13176993678.024952</v>
      </c>
      <c r="AE3877" s="463">
        <v>383258761350.45367</v>
      </c>
      <c r="AF3877" s="463">
        <v>6486692459175.7686</v>
      </c>
      <c r="AG3877" s="461">
        <v>0.22855623524506449</v>
      </c>
      <c r="AH3877" s="461">
        <v>0.73930132603463372</v>
      </c>
      <c r="AI3877" s="461">
        <v>0</v>
      </c>
      <c r="AJ3877" s="461">
        <v>5.1787360778839664E-3</v>
      </c>
      <c r="AK3877" s="461">
        <v>2.6963702642417747E-2</v>
      </c>
      <c r="AL3877" s="532">
        <v>2.0000000000000001E-4</v>
      </c>
    </row>
    <row r="3878" spans="1:38" x14ac:dyDescent="0.2">
      <c r="A3878" s="474">
        <v>3874</v>
      </c>
      <c r="B3878" s="461">
        <v>0.4856549984686761</v>
      </c>
      <c r="C3878" s="460">
        <v>7515.34806386542</v>
      </c>
      <c r="D3878" s="461">
        <v>0.38878108051655574</v>
      </c>
      <c r="E3878" s="461">
        <v>0.23570887774969923</v>
      </c>
      <c r="F3878" s="506">
        <v>2024.71</v>
      </c>
      <c r="G3878" s="463">
        <v>60797551911.326279</v>
      </c>
      <c r="H3878" s="460">
        <v>6574274.2762682596</v>
      </c>
      <c r="I3878" s="463">
        <v>244532255146.47421</v>
      </c>
      <c r="J3878" s="461">
        <v>0.47623754233159354</v>
      </c>
      <c r="K3878" s="463">
        <v>13412688139.182524</v>
      </c>
      <c r="L3878" s="463">
        <v>0</v>
      </c>
      <c r="M3878" s="463">
        <v>203254493312.45923</v>
      </c>
      <c r="N3878" s="463">
        <v>50025561253.827873</v>
      </c>
      <c r="O3878" s="463">
        <v>22166.644494114214</v>
      </c>
      <c r="P3878" s="460">
        <v>361530.00895664992</v>
      </c>
      <c r="Q3878" s="460">
        <v>208113.40957893367</v>
      </c>
      <c r="R3878" s="463">
        <v>511224997851.94385</v>
      </c>
      <c r="S3878" s="461">
        <v>0.58247760907088397</v>
      </c>
      <c r="T3878" s="461">
        <v>0.32384673447462925</v>
      </c>
      <c r="U3878" s="460">
        <v>15.063529903562731</v>
      </c>
      <c r="V3878" s="463">
        <v>2853093269337.5981</v>
      </c>
      <c r="W3878" s="459">
        <v>900.3198308193729</v>
      </c>
      <c r="X3878" s="462">
        <v>4.6890341002730311E-2</v>
      </c>
      <c r="Y3878" s="463">
        <v>60797551911.326279</v>
      </c>
      <c r="Z3878" s="463">
        <v>0</v>
      </c>
      <c r="AA3878" s="463">
        <v>7716766908.5465107</v>
      </c>
      <c r="AB3878" s="463">
        <v>81855775602.093185</v>
      </c>
      <c r="AC3878" s="463">
        <v>7732751514.9216328</v>
      </c>
      <c r="AD3878" s="463">
        <v>7455700199.2637491</v>
      </c>
      <c r="AE3878" s="463">
        <v>165558546136.15137</v>
      </c>
      <c r="AF3878" s="463">
        <v>2493896110512.2861</v>
      </c>
      <c r="AG3878" s="461">
        <v>0.46555635598595246</v>
      </c>
      <c r="AH3878" s="461">
        <v>0.46319230438108033</v>
      </c>
      <c r="AI3878" s="461">
        <v>0</v>
      </c>
      <c r="AJ3878" s="461">
        <v>3.0942615757002658E-2</v>
      </c>
      <c r="AK3878" s="461">
        <v>4.0308723875964354E-2</v>
      </c>
      <c r="AL3878" s="532">
        <v>2.0000000000000001E-4</v>
      </c>
    </row>
    <row r="3879" spans="1:38" x14ac:dyDescent="0.2">
      <c r="A3879" s="474">
        <v>3875</v>
      </c>
      <c r="B3879" s="461">
        <v>0.77261520426804053</v>
      </c>
      <c r="C3879" s="460">
        <v>4096.6884878140108</v>
      </c>
      <c r="D3879" s="461">
        <v>1.0079611092793477</v>
      </c>
      <c r="E3879" s="461">
        <v>0.17278392501580886</v>
      </c>
      <c r="F3879" s="506">
        <v>2024.43</v>
      </c>
      <c r="G3879" s="463">
        <v>235570213092.19827</v>
      </c>
      <c r="H3879" s="460">
        <v>31301227.922707561</v>
      </c>
      <c r="I3879" s="463">
        <v>657133136313.22241</v>
      </c>
      <c r="J3879" s="461">
        <v>0.3156156781139946</v>
      </c>
      <c r="K3879" s="463">
        <v>22728618934.46801</v>
      </c>
      <c r="L3879" s="463">
        <v>0</v>
      </c>
      <c r="M3879" s="463">
        <v>586299604522.32678</v>
      </c>
      <c r="N3879" s="463">
        <v>40297390619.38929</v>
      </c>
      <c r="O3879" s="463">
        <v>27202.304773739204</v>
      </c>
      <c r="P3879" s="460">
        <v>306975.42567898578</v>
      </c>
      <c r="Q3879" s="460">
        <v>169146.36139849978</v>
      </c>
      <c r="R3879" s="463">
        <v>1306458750389.4067</v>
      </c>
      <c r="S3879" s="461">
        <v>0.53417839506989262</v>
      </c>
      <c r="T3879" s="461">
        <v>0.2983882637808617</v>
      </c>
      <c r="U3879" s="460">
        <v>16.526153531721292</v>
      </c>
      <c r="V3879" s="463">
        <v>7015448812123.3213</v>
      </c>
      <c r="W3879" s="459">
        <v>2213.595669879523</v>
      </c>
      <c r="X3879" s="462">
        <v>4.4880323210146192E-2</v>
      </c>
      <c r="Y3879" s="463">
        <v>235570213092.19827</v>
      </c>
      <c r="Z3879" s="463">
        <v>0</v>
      </c>
      <c r="AA3879" s="463">
        <v>12937980754.205421</v>
      </c>
      <c r="AB3879" s="463">
        <v>119246207288.0851</v>
      </c>
      <c r="AC3879" s="463">
        <v>4888744564.7655525</v>
      </c>
      <c r="AD3879" s="463">
        <v>17188812530.754868</v>
      </c>
      <c r="AE3879" s="463">
        <v>389831958230.00928</v>
      </c>
      <c r="AF3879" s="463">
        <v>6442422793280.6943</v>
      </c>
      <c r="AG3879" s="461">
        <v>0.27530873315157195</v>
      </c>
      <c r="AH3879" s="461">
        <v>0.69474391736909358</v>
      </c>
      <c r="AI3879" s="461">
        <v>0</v>
      </c>
      <c r="AJ3879" s="461">
        <v>2.008247699561018E-2</v>
      </c>
      <c r="AK3879" s="461">
        <v>9.8648724837241773E-3</v>
      </c>
      <c r="AL3879" s="532">
        <v>2.0000000000000001E-4</v>
      </c>
    </row>
    <row r="3880" spans="1:38" x14ac:dyDescent="0.2">
      <c r="A3880" s="474">
        <v>3876</v>
      </c>
      <c r="B3880" s="461">
        <v>0.3109650492832261</v>
      </c>
      <c r="C3880" s="460">
        <v>5681.716524192434</v>
      </c>
      <c r="D3880" s="461">
        <v>0.77966312614549427</v>
      </c>
      <c r="E3880" s="461">
        <v>0.46007348523187325</v>
      </c>
      <c r="F3880" s="506">
        <v>2023.75</v>
      </c>
      <c r="G3880" s="463">
        <v>507430623154.47003</v>
      </c>
      <c r="H3880" s="460">
        <v>19035755.459321607</v>
      </c>
      <c r="I3880" s="463">
        <v>343579807541.86462</v>
      </c>
      <c r="J3880" s="461">
        <v>6.3186825054188933E-3</v>
      </c>
      <c r="K3880" s="463">
        <v>10240855975.051699</v>
      </c>
      <c r="L3880" s="463">
        <v>0</v>
      </c>
      <c r="M3880" s="463">
        <v>1021070416382.8447</v>
      </c>
      <c r="N3880" s="463">
        <v>28597239272.158485</v>
      </c>
      <c r="O3880" s="463">
        <v>28656.792709289319</v>
      </c>
      <c r="P3880" s="460">
        <v>211779.36138542666</v>
      </c>
      <c r="Q3880" s="460">
        <v>104083.24767639328</v>
      </c>
      <c r="R3880" s="463">
        <v>1403488319171.9197</v>
      </c>
      <c r="S3880" s="461">
        <v>0.59079824078109255</v>
      </c>
      <c r="T3880" s="461">
        <v>0.34089420655594588</v>
      </c>
      <c r="U3880" s="460">
        <v>20.610006661536307</v>
      </c>
      <c r="V3880" s="463">
        <v>10593317441438.18</v>
      </c>
      <c r="W3880" s="459">
        <v>3342.2125785785474</v>
      </c>
      <c r="X3880" s="462">
        <v>3.6298516532683608E-2</v>
      </c>
      <c r="Y3880" s="463">
        <v>507430623154.47003</v>
      </c>
      <c r="Z3880" s="463">
        <v>0</v>
      </c>
      <c r="AA3880" s="463">
        <v>3863711319.2807322</v>
      </c>
      <c r="AB3880" s="463">
        <v>-40477730341.138252</v>
      </c>
      <c r="AC3880" s="463">
        <v>-6287413778.895977</v>
      </c>
      <c r="AD3880" s="463">
        <v>13911846620.933117</v>
      </c>
      <c r="AE3880" s="463">
        <v>478441036974.64966</v>
      </c>
      <c r="AF3880" s="463">
        <v>9860672959199.8672</v>
      </c>
      <c r="AG3880" s="461">
        <v>0</v>
      </c>
      <c r="AH3880" s="461">
        <v>0.97774075662248228</v>
      </c>
      <c r="AI3880" s="461">
        <v>0</v>
      </c>
      <c r="AJ3880" s="461">
        <v>3.9183038878456509E-3</v>
      </c>
      <c r="AK3880" s="461">
        <v>0</v>
      </c>
      <c r="AL3880" s="532">
        <v>2.0000000000000001E-4</v>
      </c>
    </row>
    <row r="3881" spans="1:38" x14ac:dyDescent="0.2">
      <c r="A3881" s="474">
        <v>3877</v>
      </c>
      <c r="B3881" s="461">
        <v>0.53882960436297356</v>
      </c>
      <c r="C3881" s="460">
        <v>3786.3579456721</v>
      </c>
      <c r="D3881" s="461">
        <v>0.84001672641757219</v>
      </c>
      <c r="E3881" s="461">
        <v>0.25324579874263586</v>
      </c>
      <c r="F3881" s="506">
        <v>2025.39</v>
      </c>
      <c r="G3881" s="463">
        <v>136498851935.048</v>
      </c>
      <c r="H3881" s="460">
        <v>21712584.92661757</v>
      </c>
      <c r="I3881" s="463">
        <v>534117139863.77557</v>
      </c>
      <c r="J3881" s="461">
        <v>0.31906277679507378</v>
      </c>
      <c r="K3881" s="463">
        <v>33868366240.655285</v>
      </c>
      <c r="L3881" s="463">
        <v>32844826311.027893</v>
      </c>
      <c r="M3881" s="463">
        <v>239516205301.74292</v>
      </c>
      <c r="N3881" s="463">
        <v>134837785166.54018</v>
      </c>
      <c r="O3881" s="463">
        <v>36013.145193370772</v>
      </c>
      <c r="P3881" s="460">
        <v>739366.63342202757</v>
      </c>
      <c r="Q3881" s="460">
        <v>516024.18084644747</v>
      </c>
      <c r="R3881" s="463">
        <v>975184322883.74182</v>
      </c>
      <c r="S3881" s="461">
        <v>0.44597709484513648</v>
      </c>
      <c r="T3881" s="461">
        <v>0.28632259642249563</v>
      </c>
      <c r="U3881" s="460">
        <v>15.760168775303713</v>
      </c>
      <c r="V3881" s="463">
        <v>4922933347892.4814</v>
      </c>
      <c r="W3881" s="459">
        <v>1554.1542359153098</v>
      </c>
      <c r="X3881" s="462">
        <v>4.575133971679278E-2</v>
      </c>
      <c r="Y3881" s="463">
        <v>120038049679.62305</v>
      </c>
      <c r="Z3881" s="463">
        <v>16460802255.424955</v>
      </c>
      <c r="AA3881" s="463">
        <v>16102072808.381823</v>
      </c>
      <c r="AB3881" s="463">
        <v>95727662194.364044</v>
      </c>
      <c r="AC3881" s="463">
        <v>17133819511.68936</v>
      </c>
      <c r="AD3881" s="463">
        <v>13754900869.103035</v>
      </c>
      <c r="AE3881" s="463">
        <v>279217307318.5863</v>
      </c>
      <c r="AF3881" s="463">
        <v>4400511888326.7646</v>
      </c>
      <c r="AG3881" s="461">
        <v>0.32343358135233957</v>
      </c>
      <c r="AH3881" s="461">
        <v>0.51828582714727123</v>
      </c>
      <c r="AI3881" s="461">
        <v>7.1072468565013952E-2</v>
      </c>
      <c r="AJ3881" s="461">
        <v>3.6591363043685404E-2</v>
      </c>
      <c r="AK3881" s="461">
        <v>5.061675989168965E-2</v>
      </c>
      <c r="AL3881" s="532">
        <v>2.0000000000000001E-4</v>
      </c>
    </row>
    <row r="3882" spans="1:38" x14ac:dyDescent="0.2">
      <c r="A3882" s="474">
        <v>3878</v>
      </c>
      <c r="B3882" s="461">
        <v>0.51323697279371194</v>
      </c>
      <c r="C3882" s="460">
        <v>4609.180671559343</v>
      </c>
      <c r="D3882" s="461">
        <v>0.62963324669927778</v>
      </c>
      <c r="E3882" s="461">
        <v>0.46533937248010798</v>
      </c>
      <c r="F3882" s="506">
        <v>2024.07</v>
      </c>
      <c r="G3882" s="463">
        <v>267365882684.81122</v>
      </c>
      <c r="H3882" s="460">
        <v>13394204.636082858</v>
      </c>
      <c r="I3882" s="463">
        <v>320023770326.72363</v>
      </c>
      <c r="J3882" s="461">
        <v>0.23081101956778338</v>
      </c>
      <c r="K3882" s="463">
        <v>9512561286.9375038</v>
      </c>
      <c r="L3882" s="463">
        <v>0</v>
      </c>
      <c r="M3882" s="463">
        <v>541999619174.50708</v>
      </c>
      <c r="N3882" s="463">
        <v>54755713044.198006</v>
      </c>
      <c r="O3882" s="463">
        <v>19205.968215201843</v>
      </c>
      <c r="P3882" s="460">
        <v>343903.52939713409</v>
      </c>
      <c r="Q3882" s="460">
        <v>206098.97876163205</v>
      </c>
      <c r="R3882" s="463">
        <v>926291663832.36621</v>
      </c>
      <c r="S3882" s="461">
        <v>0.56379375457219127</v>
      </c>
      <c r="T3882" s="461">
        <v>0.35094137831602473</v>
      </c>
      <c r="U3882" s="460">
        <v>17.904092292715728</v>
      </c>
      <c r="V3882" s="463">
        <v>6468610907087.8252</v>
      </c>
      <c r="W3882" s="459">
        <v>2042.2168088676594</v>
      </c>
      <c r="X3882" s="462">
        <v>4.0360812604069665E-2</v>
      </c>
      <c r="Y3882" s="463">
        <v>267365882684.81122</v>
      </c>
      <c r="Z3882" s="463">
        <v>0</v>
      </c>
      <c r="AA3882" s="463">
        <v>3334013009.9503479</v>
      </c>
      <c r="AB3882" s="463">
        <v>38762853431.77124</v>
      </c>
      <c r="AC3882" s="463">
        <v>6002814457.7215242</v>
      </c>
      <c r="AD3882" s="463">
        <v>9608509643.7200851</v>
      </c>
      <c r="AE3882" s="463">
        <v>325074073227.97443</v>
      </c>
      <c r="AF3882" s="463">
        <v>5820156209042.6846</v>
      </c>
      <c r="AG3882" s="461">
        <v>0.10804310011548961</v>
      </c>
      <c r="AH3882" s="461">
        <v>0.87282052037001556</v>
      </c>
      <c r="AI3882" s="461">
        <v>0</v>
      </c>
      <c r="AJ3882" s="461">
        <v>5.728390940384632E-3</v>
      </c>
      <c r="AK3882" s="461">
        <v>1.3407988574110023E-2</v>
      </c>
      <c r="AL3882" s="532">
        <v>2.0000000000000001E-4</v>
      </c>
    </row>
    <row r="3883" spans="1:38" x14ac:dyDescent="0.2">
      <c r="A3883" s="474">
        <v>3879</v>
      </c>
      <c r="B3883" s="461">
        <v>0.51713615831476856</v>
      </c>
      <c r="C3883" s="460">
        <v>1955.866023525874</v>
      </c>
      <c r="D3883" s="461">
        <v>0.79731803677764679</v>
      </c>
      <c r="E3883" s="461">
        <v>0.50152209126910285</v>
      </c>
      <c r="F3883" s="506">
        <v>2023.75</v>
      </c>
      <c r="G3883" s="463">
        <v>286525986333.63562</v>
      </c>
      <c r="H3883" s="460">
        <v>21540871.791207675</v>
      </c>
      <c r="I3883" s="463">
        <v>480405504030.34387</v>
      </c>
      <c r="J3883" s="461">
        <v>0.29019137267746531</v>
      </c>
      <c r="K3883" s="463">
        <v>11941747540.283083</v>
      </c>
      <c r="L3883" s="463">
        <v>0</v>
      </c>
      <c r="M3883" s="463">
        <v>542802349296.61505</v>
      </c>
      <c r="N3883" s="463">
        <v>48171130111.965103</v>
      </c>
      <c r="O3883" s="463">
        <v>32209.536755415156</v>
      </c>
      <c r="P3883" s="460">
        <v>332242.90018630639</v>
      </c>
      <c r="Q3883" s="460">
        <v>192940.89605729291</v>
      </c>
      <c r="R3883" s="463">
        <v>1083320730979.2072</v>
      </c>
      <c r="S3883" s="461">
        <v>0.54189500018278824</v>
      </c>
      <c r="T3883" s="461">
        <v>0.35208859858090497</v>
      </c>
      <c r="U3883" s="460">
        <v>17.48083767738483</v>
      </c>
      <c r="V3883" s="463">
        <v>7419023427412.4844</v>
      </c>
      <c r="W3883" s="459">
        <v>2342.0377222399061</v>
      </c>
      <c r="X3883" s="462">
        <v>4.125228894862025E-2</v>
      </c>
      <c r="Y3883" s="463">
        <v>286525986333.63562</v>
      </c>
      <c r="Z3883" s="463">
        <v>0</v>
      </c>
      <c r="AA3883" s="463">
        <v>3350984546.2326474</v>
      </c>
      <c r="AB3883" s="463">
        <v>77244488475.123062</v>
      </c>
      <c r="AC3883" s="463">
        <v>5565041102.1640682</v>
      </c>
      <c r="AD3883" s="463">
        <v>8738377526.9551735</v>
      </c>
      <c r="AE3883" s="463">
        <v>381424877984.1106</v>
      </c>
      <c r="AF3883" s="463">
        <v>6667626378156.5527</v>
      </c>
      <c r="AG3883" s="461">
        <v>0.16764245544545001</v>
      </c>
      <c r="AH3883" s="461">
        <v>0.81648152304601951</v>
      </c>
      <c r="AI3883" s="461">
        <v>0</v>
      </c>
      <c r="AJ3883" s="461">
        <v>5.025753328366786E-3</v>
      </c>
      <c r="AK3883" s="461">
        <v>1.0850268180163805E-2</v>
      </c>
      <c r="AL3883" s="532">
        <v>2.0000000000000001E-4</v>
      </c>
    </row>
    <row r="3884" spans="1:38" x14ac:dyDescent="0.2">
      <c r="A3884" s="474">
        <v>3880</v>
      </c>
      <c r="B3884" s="461">
        <v>0.51687787955926845</v>
      </c>
      <c r="C3884" s="460">
        <v>3235.1557667153647</v>
      </c>
      <c r="D3884" s="461">
        <v>0.28251036761534437</v>
      </c>
      <c r="E3884" s="461">
        <v>0.41757001183125031</v>
      </c>
      <c r="F3884" s="506">
        <v>2024.11</v>
      </c>
      <c r="G3884" s="463">
        <v>97369698506.255447</v>
      </c>
      <c r="H3884" s="460">
        <v>4457665.8058692301</v>
      </c>
      <c r="I3884" s="463">
        <v>199232412346.41992</v>
      </c>
      <c r="J3884" s="461">
        <v>0.49694673086591834</v>
      </c>
      <c r="K3884" s="463">
        <v>6822177998.8778067</v>
      </c>
      <c r="L3884" s="463">
        <v>0</v>
      </c>
      <c r="M3884" s="463">
        <v>251624642411.38174</v>
      </c>
      <c r="N3884" s="463">
        <v>95978264236.030365</v>
      </c>
      <c r="O3884" s="463">
        <v>26864.503419015557</v>
      </c>
      <c r="P3884" s="460">
        <v>584538.30023773748</v>
      </c>
      <c r="Q3884" s="460">
        <v>342497.21904771856</v>
      </c>
      <c r="R3884" s="463">
        <v>553657496992.70984</v>
      </c>
      <c r="S3884" s="461">
        <v>0.58535056784433248</v>
      </c>
      <c r="T3884" s="461">
        <v>0.33241146329201016</v>
      </c>
      <c r="U3884" s="460">
        <v>16.111236117892474</v>
      </c>
      <c r="V3884" s="463">
        <v>3453016288371.7749</v>
      </c>
      <c r="W3884" s="459">
        <v>1089.6175640207168</v>
      </c>
      <c r="X3884" s="462">
        <v>4.2910560028369266E-2</v>
      </c>
      <c r="Y3884" s="463">
        <v>97369698506.255447</v>
      </c>
      <c r="Z3884" s="463">
        <v>0</v>
      </c>
      <c r="AA3884" s="463">
        <v>3873255410.4418654</v>
      </c>
      <c r="AB3884" s="463">
        <v>64719345837.671844</v>
      </c>
      <c r="AC3884" s="463">
        <v>13010077477.399942</v>
      </c>
      <c r="AD3884" s="463">
        <v>5069721506.1692791</v>
      </c>
      <c r="AE3884" s="463">
        <v>184042098737.93839</v>
      </c>
      <c r="AF3884" s="463">
        <v>2965145708399.4058</v>
      </c>
      <c r="AG3884" s="461">
        <v>0.3059741289947181</v>
      </c>
      <c r="AH3884" s="461">
        <v>0.62392356179268571</v>
      </c>
      <c r="AI3884" s="461">
        <v>0</v>
      </c>
      <c r="AJ3884" s="461">
        <v>1.306261408830617E-2</v>
      </c>
      <c r="AK3884" s="461">
        <v>5.7039695124290087E-2</v>
      </c>
      <c r="AL3884" s="532">
        <v>2.0000000000000001E-4</v>
      </c>
    </row>
    <row r="3885" spans="1:38" x14ac:dyDescent="0.2">
      <c r="A3885" s="474">
        <v>3881</v>
      </c>
      <c r="B3885" s="461">
        <v>0.53348465746851192</v>
      </c>
      <c r="C3885" s="460">
        <v>5129.9413040677518</v>
      </c>
      <c r="D3885" s="461">
        <v>0.91107524260005446</v>
      </c>
      <c r="E3885" s="461">
        <v>0.12386681649591214</v>
      </c>
      <c r="F3885" s="506">
        <v>2026.01</v>
      </c>
      <c r="G3885" s="463">
        <v>56338139748.145485</v>
      </c>
      <c r="H3885" s="460">
        <v>25737103.695066579</v>
      </c>
      <c r="I3885" s="463">
        <v>627336533918.75415</v>
      </c>
      <c r="J3885" s="461">
        <v>0.42620638715821713</v>
      </c>
      <c r="K3885" s="463">
        <v>26301261430.467766</v>
      </c>
      <c r="L3885" s="463">
        <v>9793133800.6188984</v>
      </c>
      <c r="M3885" s="463">
        <v>168443756605.42743</v>
      </c>
      <c r="N3885" s="463">
        <v>79626043178.036011</v>
      </c>
      <c r="O3885" s="463">
        <v>19693.303297687144</v>
      </c>
      <c r="P3885" s="460">
        <v>552773.98250066082</v>
      </c>
      <c r="Q3885" s="460">
        <v>362205.96247435355</v>
      </c>
      <c r="R3885" s="463">
        <v>911500728933.30432</v>
      </c>
      <c r="S3885" s="461">
        <v>0.48254406051863985</v>
      </c>
      <c r="T3885" s="461">
        <v>0.32346025576111465</v>
      </c>
      <c r="U3885" s="460">
        <v>14.015203192166561</v>
      </c>
      <c r="V3885" s="463">
        <v>4605092265084.0859</v>
      </c>
      <c r="W3885" s="459">
        <v>1452.3305681464319</v>
      </c>
      <c r="X3885" s="462">
        <v>5.1552296967680121E-2</v>
      </c>
      <c r="Y3885" s="463">
        <v>53242669784.690384</v>
      </c>
      <c r="Z3885" s="463">
        <v>3095469963.4550982</v>
      </c>
      <c r="AA3885" s="463">
        <v>12904052562.070648</v>
      </c>
      <c r="AB3885" s="463">
        <v>196158969781.48425</v>
      </c>
      <c r="AC3885" s="463">
        <v>12450634901.162094</v>
      </c>
      <c r="AD3885" s="463">
        <v>16982461914.34656</v>
      </c>
      <c r="AE3885" s="463">
        <v>294834258907.20905</v>
      </c>
      <c r="AF3885" s="463">
        <v>4132162046596.3789</v>
      </c>
      <c r="AG3885" s="461">
        <v>0.67055419918202708</v>
      </c>
      <c r="AH3885" s="461">
        <v>0.24481390480375065</v>
      </c>
      <c r="AI3885" s="461">
        <v>1.4233209792459935E-2</v>
      </c>
      <c r="AJ3885" s="461">
        <v>3.1228331359123705E-2</v>
      </c>
      <c r="AK3885" s="461">
        <v>3.9170354862638625E-2</v>
      </c>
      <c r="AL3885" s="532">
        <v>2.0000000000000001E-4</v>
      </c>
    </row>
    <row r="3886" spans="1:38" x14ac:dyDescent="0.2">
      <c r="A3886" s="474">
        <v>3882</v>
      </c>
      <c r="B3886" s="461">
        <v>0.60276669881088463</v>
      </c>
      <c r="C3886" s="460">
        <v>2081.7534982861066</v>
      </c>
      <c r="D3886" s="461">
        <v>0.2848725601624833</v>
      </c>
      <c r="E3886" s="461">
        <v>0.35418908833607649</v>
      </c>
      <c r="F3886" s="506">
        <v>2025.4</v>
      </c>
      <c r="G3886" s="463">
        <v>88929061921.361877</v>
      </c>
      <c r="H3886" s="460">
        <v>4563897.2592897741</v>
      </c>
      <c r="I3886" s="463">
        <v>194630832566.6282</v>
      </c>
      <c r="J3886" s="461">
        <v>0.52076057093997774</v>
      </c>
      <c r="K3886" s="463">
        <v>11213931575.262552</v>
      </c>
      <c r="L3886" s="463">
        <v>17752311878.393532</v>
      </c>
      <c r="M3886" s="463">
        <v>143731376904.13956</v>
      </c>
      <c r="N3886" s="463">
        <v>119929441687.87619</v>
      </c>
      <c r="O3886" s="463">
        <v>20596.920535737423</v>
      </c>
      <c r="P3886" s="460">
        <v>800682.75878512813</v>
      </c>
      <c r="Q3886" s="460">
        <v>499344.88251746143</v>
      </c>
      <c r="R3886" s="463">
        <v>487257894612.30005</v>
      </c>
      <c r="S3886" s="461">
        <v>0.53159666704061737</v>
      </c>
      <c r="T3886" s="461">
        <v>0.39003200839143642</v>
      </c>
      <c r="U3886" s="460">
        <v>15.702467094459038</v>
      </c>
      <c r="V3886" s="463">
        <v>3491198363777.8018</v>
      </c>
      <c r="W3886" s="459">
        <v>1102.0270495809284</v>
      </c>
      <c r="X3886" s="462">
        <v>4.369416105570368E-2</v>
      </c>
      <c r="Y3886" s="463">
        <v>79152864373.589828</v>
      </c>
      <c r="Z3886" s="463">
        <v>9776197547.7720604</v>
      </c>
      <c r="AA3886" s="463">
        <v>6660278837.8950272</v>
      </c>
      <c r="AB3886" s="463">
        <v>73717360092.60968</v>
      </c>
      <c r="AC3886" s="463">
        <v>15870925018.108391</v>
      </c>
      <c r="AD3886" s="463">
        <v>4868549370.2432728</v>
      </c>
      <c r="AE3886" s="463">
        <v>190046175240.21826</v>
      </c>
      <c r="AF3886" s="463">
        <v>2984193813137.3232</v>
      </c>
      <c r="AG3886" s="461">
        <v>0.34234265164669342</v>
      </c>
      <c r="AH3886" s="461">
        <v>0.50395668554688533</v>
      </c>
      <c r="AI3886" s="461">
        <v>6.2243863850247057E-2</v>
      </c>
      <c r="AJ3886" s="461">
        <v>2.2318519690559195E-2</v>
      </c>
      <c r="AK3886" s="461">
        <v>6.913827926561511E-2</v>
      </c>
      <c r="AL3886" s="532">
        <v>2.0000000000000001E-4</v>
      </c>
    </row>
    <row r="3887" spans="1:38" x14ac:dyDescent="0.2">
      <c r="A3887" s="474">
        <v>3883</v>
      </c>
      <c r="B3887" s="461">
        <v>0.53223805275886937</v>
      </c>
      <c r="C3887" s="460">
        <v>2440.3432445487242</v>
      </c>
      <c r="D3887" s="461">
        <v>1.0215664094424566</v>
      </c>
      <c r="E3887" s="461">
        <v>0.26084516160683635</v>
      </c>
      <c r="F3887" s="506">
        <v>2025.03</v>
      </c>
      <c r="G3887" s="463">
        <v>328407729727.7627</v>
      </c>
      <c r="H3887" s="460">
        <v>33097870.612697903</v>
      </c>
      <c r="I3887" s="463">
        <v>626248679491.25977</v>
      </c>
      <c r="J3887" s="461">
        <v>0.25362552424694851</v>
      </c>
      <c r="K3887" s="463">
        <v>30852320185.290031</v>
      </c>
      <c r="L3887" s="463">
        <v>45667994353.612213</v>
      </c>
      <c r="M3887" s="463">
        <v>620089208990.24524</v>
      </c>
      <c r="N3887" s="463">
        <v>61653763029.799896</v>
      </c>
      <c r="O3887" s="463">
        <v>27174.659645665892</v>
      </c>
      <c r="P3887" s="460">
        <v>423569.50681116502</v>
      </c>
      <c r="Q3887" s="460">
        <v>257355.6094418432</v>
      </c>
      <c r="R3887" s="463">
        <v>1384511966050.207</v>
      </c>
      <c r="S3887" s="461">
        <v>0.5152769347014351</v>
      </c>
      <c r="T3887" s="461">
        <v>0.32353717308575297</v>
      </c>
      <c r="U3887" s="460">
        <v>17.340571872734678</v>
      </c>
      <c r="V3887" s="463">
        <v>8463004305366.1777</v>
      </c>
      <c r="W3887" s="459">
        <v>2672.2340337677156</v>
      </c>
      <c r="X3887" s="462">
        <v>4.2645798714045606E-2</v>
      </c>
      <c r="Y3887" s="463">
        <v>305880414557.0639</v>
      </c>
      <c r="Z3887" s="463">
        <v>22527315170.69878</v>
      </c>
      <c r="AA3887" s="463">
        <v>8708630963.6514244</v>
      </c>
      <c r="AB3887" s="463">
        <v>90006051082.640167</v>
      </c>
      <c r="AC3887" s="463">
        <v>7514095608.6190777</v>
      </c>
      <c r="AD3887" s="463">
        <v>13304580216.608669</v>
      </c>
      <c r="AE3887" s="463">
        <v>447941087599.28198</v>
      </c>
      <c r="AF3887" s="463">
        <v>7767554624266.2891</v>
      </c>
      <c r="AG3887" s="461">
        <v>0.17290360632862575</v>
      </c>
      <c r="AH3887" s="461">
        <v>0.74820560108171497</v>
      </c>
      <c r="AI3887" s="461">
        <v>5.5103441037430333E-2</v>
      </c>
      <c r="AJ3887" s="461">
        <v>1.1211547758473637E-2</v>
      </c>
      <c r="AK3887" s="461">
        <v>1.2575803793755105E-2</v>
      </c>
      <c r="AL3887" s="532">
        <v>2.0000000000000001E-4</v>
      </c>
    </row>
    <row r="3888" spans="1:38" x14ac:dyDescent="0.2">
      <c r="A3888" s="474">
        <v>3884</v>
      </c>
      <c r="B3888" s="461">
        <v>0.53884292823910063</v>
      </c>
      <c r="C3888" s="460">
        <v>1500</v>
      </c>
      <c r="D3888" s="461">
        <v>0.68210596474566432</v>
      </c>
      <c r="E3888" s="461">
        <v>0.33309615164168438</v>
      </c>
      <c r="F3888" s="506">
        <v>2025.19</v>
      </c>
      <c r="G3888" s="463">
        <v>252905162720.2778</v>
      </c>
      <c r="H3888" s="460">
        <v>15861276.936739137</v>
      </c>
      <c r="I3888" s="463">
        <v>448980106162.27277</v>
      </c>
      <c r="J3888" s="461">
        <v>0.31149002618218413</v>
      </c>
      <c r="K3888" s="463">
        <v>22869100114.373692</v>
      </c>
      <c r="L3888" s="463">
        <v>49142033747.413956</v>
      </c>
      <c r="M3888" s="463">
        <v>357995397812.17456</v>
      </c>
      <c r="N3888" s="463">
        <v>45518356350.15451</v>
      </c>
      <c r="O3888" s="463">
        <v>32139.123657015476</v>
      </c>
      <c r="P3888" s="460">
        <v>273142.91244602681</v>
      </c>
      <c r="Q3888" s="460">
        <v>150986.2077706831</v>
      </c>
      <c r="R3888" s="463">
        <v>924504994186.38953</v>
      </c>
      <c r="S3888" s="461">
        <v>0.52153063176952119</v>
      </c>
      <c r="T3888" s="461">
        <v>0.38343271083224878</v>
      </c>
      <c r="U3888" s="460">
        <v>17.202012793339147</v>
      </c>
      <c r="V3888" s="463">
        <v>6782483735842.8369</v>
      </c>
      <c r="W3888" s="459">
        <v>2140.677051538109</v>
      </c>
      <c r="X3888" s="462">
        <v>4.1992506333405531E-2</v>
      </c>
      <c r="Y3888" s="463">
        <v>222379170566.50525</v>
      </c>
      <c r="Z3888" s="463">
        <v>30525992153.772556</v>
      </c>
      <c r="AA3888" s="463">
        <v>9292851580.5599976</v>
      </c>
      <c r="AB3888" s="463">
        <v>81302850450.903488</v>
      </c>
      <c r="AC3888" s="463">
        <v>4245017064.4760375</v>
      </c>
      <c r="AD3888" s="463">
        <v>6739574282.6224489</v>
      </c>
      <c r="AE3888" s="463">
        <v>354485456098.83972</v>
      </c>
      <c r="AF3888" s="463">
        <v>6097863350864.9033</v>
      </c>
      <c r="AG3888" s="461">
        <v>0.18769714171661411</v>
      </c>
      <c r="AH3888" s="461">
        <v>0.69289913493458477</v>
      </c>
      <c r="AI3888" s="461">
        <v>9.5114274877841257E-2</v>
      </c>
      <c r="AJ3888" s="461">
        <v>1.5239520871260466E-2</v>
      </c>
      <c r="AK3888" s="461">
        <v>9.0499275996995202E-3</v>
      </c>
      <c r="AL3888" s="532">
        <v>2.0000000000000001E-4</v>
      </c>
    </row>
    <row r="3889" spans="1:38" x14ac:dyDescent="0.2">
      <c r="A3889" s="474">
        <v>3885</v>
      </c>
      <c r="B3889" s="461">
        <v>0.5872998206144634</v>
      </c>
      <c r="C3889" s="460">
        <v>2721.6267753298575</v>
      </c>
      <c r="D3889" s="461">
        <v>0.66259081920431062</v>
      </c>
      <c r="E3889" s="461">
        <v>0.59655273527603936</v>
      </c>
      <c r="F3889" s="506">
        <v>2025.13</v>
      </c>
      <c r="G3889" s="463">
        <v>183613045753.95419</v>
      </c>
      <c r="H3889" s="460">
        <v>15128384.440864882</v>
      </c>
      <c r="I3889" s="463">
        <v>485534842884.0296</v>
      </c>
      <c r="J3889" s="461">
        <v>0.45776089760378103</v>
      </c>
      <c r="K3889" s="463">
        <v>29618571986.410568</v>
      </c>
      <c r="L3889" s="463">
        <v>39224173028.222885</v>
      </c>
      <c r="M3889" s="463">
        <v>261025606435.65268</v>
      </c>
      <c r="N3889" s="463">
        <v>23027605039.136002</v>
      </c>
      <c r="O3889" s="463">
        <v>12217.848754724624</v>
      </c>
      <c r="P3889" s="460">
        <v>188014.11418997389</v>
      </c>
      <c r="Q3889" s="460">
        <v>89221.241455848853</v>
      </c>
      <c r="R3889" s="463">
        <v>838430799373.45166</v>
      </c>
      <c r="S3889" s="461">
        <v>0.58112301214745943</v>
      </c>
      <c r="T3889" s="461">
        <v>0.45010009078695018</v>
      </c>
      <c r="U3889" s="460">
        <v>15.767750596330822</v>
      </c>
      <c r="V3889" s="463">
        <v>6804745234891.2207</v>
      </c>
      <c r="W3889" s="459">
        <v>2146.2498132706146</v>
      </c>
      <c r="X3889" s="462">
        <v>4.453608686830373E-2</v>
      </c>
      <c r="Y3889" s="463">
        <v>159626117637.79678</v>
      </c>
      <c r="Z3889" s="463">
        <v>23986928116.157433</v>
      </c>
      <c r="AA3889" s="463">
        <v>19063567295.132977</v>
      </c>
      <c r="AB3889" s="463">
        <v>162699434583.57233</v>
      </c>
      <c r="AC3889" s="463">
        <v>4179268990.8997087</v>
      </c>
      <c r="AD3889" s="463">
        <v>7822462293.006567</v>
      </c>
      <c r="AE3889" s="463">
        <v>377377778916.5658</v>
      </c>
      <c r="AF3889" s="463">
        <v>5950398698553.6816</v>
      </c>
      <c r="AG3889" s="461">
        <v>0.37254388683809414</v>
      </c>
      <c r="AH3889" s="461">
        <v>0.50969630587196146</v>
      </c>
      <c r="AI3889" s="461">
        <v>7.6591781037759252E-2</v>
      </c>
      <c r="AJ3889" s="461">
        <v>3.2037462127985833E-2</v>
      </c>
      <c r="AK3889" s="461">
        <v>9.1305641241992593E-3</v>
      </c>
      <c r="AL3889" s="532">
        <v>2.0000000000000001E-4</v>
      </c>
    </row>
    <row r="3890" spans="1:38" x14ac:dyDescent="0.2">
      <c r="A3890" s="474">
        <v>3886</v>
      </c>
      <c r="B3890" s="461">
        <v>0.59002874663737015</v>
      </c>
      <c r="C3890" s="460">
        <v>6492.4502503685544</v>
      </c>
      <c r="D3890" s="461">
        <v>0.84595629080184742</v>
      </c>
      <c r="E3890" s="461">
        <v>0.39791748455199727</v>
      </c>
      <c r="F3890" s="506">
        <v>2026.1</v>
      </c>
      <c r="G3890" s="463">
        <v>147103070353.14496</v>
      </c>
      <c r="H3890" s="460">
        <v>21517012.411895256</v>
      </c>
      <c r="I3890" s="463">
        <v>452500428487.77234</v>
      </c>
      <c r="J3890" s="461">
        <v>0.2496364763009713</v>
      </c>
      <c r="K3890" s="463">
        <v>16806432261.562607</v>
      </c>
      <c r="L3890" s="463">
        <v>9205603481.5229645</v>
      </c>
      <c r="M3890" s="463">
        <v>255207544020.298</v>
      </c>
      <c r="N3890" s="463">
        <v>72864065370.041977</v>
      </c>
      <c r="O3890" s="463">
        <v>25880.816016100569</v>
      </c>
      <c r="P3890" s="460">
        <v>476943.57672002638</v>
      </c>
      <c r="Q3890" s="460">
        <v>304008.82477734471</v>
      </c>
      <c r="R3890" s="463">
        <v>806584073621.19788</v>
      </c>
      <c r="S3890" s="461">
        <v>0.43197079067004951</v>
      </c>
      <c r="T3890" s="461">
        <v>0.27615299351486405</v>
      </c>
      <c r="U3890" s="460">
        <v>16.86183466966644</v>
      </c>
      <c r="V3890" s="463">
        <v>4040251746833.3389</v>
      </c>
      <c r="W3890" s="459">
        <v>1273.6253772643272</v>
      </c>
      <c r="X3890" s="462">
        <v>4.3758005566421287E-2</v>
      </c>
      <c r="Y3890" s="463">
        <v>141981643716.91345</v>
      </c>
      <c r="Z3890" s="463">
        <v>5121426636.2314777</v>
      </c>
      <c r="AA3890" s="463">
        <v>7477008593.4554987</v>
      </c>
      <c r="AB3890" s="463">
        <v>44256431893.020302</v>
      </c>
      <c r="AC3890" s="463">
        <v>6445913154.0001316</v>
      </c>
      <c r="AD3890" s="463">
        <v>17458182458.286411</v>
      </c>
      <c r="AE3890" s="463">
        <v>222740606451.90729</v>
      </c>
      <c r="AF3890" s="463">
        <v>3755815280213.2988</v>
      </c>
      <c r="AG3890" s="461">
        <v>0.21361273830309993</v>
      </c>
      <c r="AH3890" s="461">
        <v>0.71825982625752338</v>
      </c>
      <c r="AI3890" s="461">
        <v>2.5908384419499952E-2</v>
      </c>
      <c r="AJ3890" s="461">
        <v>1.9907817705643042E-2</v>
      </c>
      <c r="AK3890" s="461">
        <v>2.2311233314233375E-2</v>
      </c>
      <c r="AL3890" s="532">
        <v>2.0000000000000001E-4</v>
      </c>
    </row>
    <row r="3891" spans="1:38" x14ac:dyDescent="0.2">
      <c r="A3891" s="474">
        <v>3887</v>
      </c>
      <c r="B3891" s="461">
        <v>0.4990124477895041</v>
      </c>
      <c r="C3891" s="460">
        <v>1500</v>
      </c>
      <c r="D3891" s="461">
        <v>0.66441989602442064</v>
      </c>
      <c r="E3891" s="461">
        <v>0.60342711723314379</v>
      </c>
      <c r="F3891" s="506">
        <v>2024.56</v>
      </c>
      <c r="G3891" s="463">
        <v>197633240022.45898</v>
      </c>
      <c r="H3891" s="460">
        <v>15918887.842507411</v>
      </c>
      <c r="I3891" s="463">
        <v>515606604509.92554</v>
      </c>
      <c r="J3891" s="461">
        <v>0.49901244778950415</v>
      </c>
      <c r="K3891" s="463">
        <v>9199658396.5424442</v>
      </c>
      <c r="L3891" s="463">
        <v>3360479459.3049622</v>
      </c>
      <c r="M3891" s="463">
        <v>421254406398.86322</v>
      </c>
      <c r="N3891" s="463">
        <v>22347064921.528156</v>
      </c>
      <c r="O3891" s="463">
        <v>19722.068249121126</v>
      </c>
      <c r="P3891" s="460">
        <v>193892.70263831262</v>
      </c>
      <c r="Q3891" s="460">
        <v>93362.213662174618</v>
      </c>
      <c r="R3891" s="463">
        <v>971768213686.16443</v>
      </c>
      <c r="S3891" s="461">
        <v>0.62563262825629051</v>
      </c>
      <c r="T3891" s="461">
        <v>0.41746858906228129</v>
      </c>
      <c r="U3891" s="460">
        <v>15.880298124086661</v>
      </c>
      <c r="V3891" s="463">
        <v>7218611094966.6328</v>
      </c>
      <c r="W3891" s="459">
        <v>2276.4493642019238</v>
      </c>
      <c r="X3891" s="462">
        <v>4.4929897252418888E-2</v>
      </c>
      <c r="Y3891" s="463">
        <v>196069134604.37146</v>
      </c>
      <c r="Z3891" s="463">
        <v>1564105418.087487</v>
      </c>
      <c r="AA3891" s="463">
        <v>5770768588.9999065</v>
      </c>
      <c r="AB3891" s="463">
        <v>192044441821.20306</v>
      </c>
      <c r="AC3891" s="463">
        <v>3891068009.7047858</v>
      </c>
      <c r="AD3891" s="463">
        <v>6343186620.7698488</v>
      </c>
      <c r="AE3891" s="463">
        <v>405682705063.13654</v>
      </c>
      <c r="AF3891" s="463">
        <v>6442362300188.5293</v>
      </c>
      <c r="AG3891" s="461">
        <v>0.40032507480527357</v>
      </c>
      <c r="AH3891" s="461">
        <v>0.57825272530451133</v>
      </c>
      <c r="AI3891" s="461">
        <v>4.6129046394662691E-3</v>
      </c>
      <c r="AJ3891" s="461">
        <v>8.9575350160468799E-3</v>
      </c>
      <c r="AK3891" s="461">
        <v>7.8517602347017851E-3</v>
      </c>
      <c r="AL3891" s="532">
        <v>2.0000000000000001E-4</v>
      </c>
    </row>
    <row r="3892" spans="1:38" x14ac:dyDescent="0.2">
      <c r="A3892" s="474">
        <v>3888</v>
      </c>
      <c r="B3892" s="461">
        <v>0.57595254589055822</v>
      </c>
      <c r="C3892" s="460">
        <v>6511.9470251670482</v>
      </c>
      <c r="D3892" s="461">
        <v>0.95156269430414908</v>
      </c>
      <c r="E3892" s="461">
        <v>0.39408380413794475</v>
      </c>
      <c r="F3892" s="506">
        <v>2026.36</v>
      </c>
      <c r="G3892" s="463">
        <v>156980693560.51767</v>
      </c>
      <c r="H3892" s="460">
        <v>26183564.720047653</v>
      </c>
      <c r="I3892" s="463">
        <v>630487330527.93311</v>
      </c>
      <c r="J3892" s="461">
        <v>0.27706090619699797</v>
      </c>
      <c r="K3892" s="463">
        <v>31041707434.874928</v>
      </c>
      <c r="L3892" s="463">
        <v>44983419877.407852</v>
      </c>
      <c r="M3892" s="463">
        <v>255822992401.38925</v>
      </c>
      <c r="N3892" s="463">
        <v>19334278114.991646</v>
      </c>
      <c r="O3892" s="463">
        <v>35352.897389416037</v>
      </c>
      <c r="P3892" s="460">
        <v>146153.21621101693</v>
      </c>
      <c r="Q3892" s="460">
        <v>69162.68503531169</v>
      </c>
      <c r="R3892" s="463">
        <v>981669728356.5968</v>
      </c>
      <c r="S3892" s="461">
        <v>0.44495929462333395</v>
      </c>
      <c r="T3892" s="461">
        <v>0.278151313439018</v>
      </c>
      <c r="U3892" s="460">
        <v>16.259939216408402</v>
      </c>
      <c r="V3892" s="463">
        <v>4818361031970.7266</v>
      </c>
      <c r="W3892" s="459">
        <v>1520.6380990345929</v>
      </c>
      <c r="X3892" s="462">
        <v>4.5781419789968955E-2</v>
      </c>
      <c r="Y3892" s="463">
        <v>133505368026.11844</v>
      </c>
      <c r="Z3892" s="463">
        <v>23475325534.399204</v>
      </c>
      <c r="AA3892" s="463">
        <v>17249625750.589046</v>
      </c>
      <c r="AB3892" s="463">
        <v>76913948239.653625</v>
      </c>
      <c r="AC3892" s="463">
        <v>1860254255.8579998</v>
      </c>
      <c r="AD3892" s="463">
        <v>20048202499.093052</v>
      </c>
      <c r="AE3892" s="463">
        <v>273052724305.7114</v>
      </c>
      <c r="AF3892" s="463">
        <v>4439820700085.5879</v>
      </c>
      <c r="AG3892" s="461">
        <v>0.28390965418477543</v>
      </c>
      <c r="AH3892" s="461">
        <v>0.57132982700120105</v>
      </c>
      <c r="AI3892" s="461">
        <v>0.1004615310579967</v>
      </c>
      <c r="AJ3892" s="461">
        <v>3.8852077405415311E-2</v>
      </c>
      <c r="AK3892" s="461">
        <v>5.4469103506111878E-3</v>
      </c>
      <c r="AL3892" s="532">
        <v>2.0000000000000001E-4</v>
      </c>
    </row>
    <row r="3893" spans="1:38" x14ac:dyDescent="0.2">
      <c r="A3893" s="474">
        <v>3889</v>
      </c>
      <c r="B3893" s="461">
        <v>0.45399580594931049</v>
      </c>
      <c r="C3893" s="460">
        <v>5190.5133734121246</v>
      </c>
      <c r="D3893" s="461">
        <v>0.79400489543927966</v>
      </c>
      <c r="E3893" s="461">
        <v>0.31196327629679577</v>
      </c>
      <c r="F3893" s="506">
        <v>2025.98</v>
      </c>
      <c r="G3893" s="463">
        <v>176704850848.47049</v>
      </c>
      <c r="H3893" s="460">
        <v>19618332.317423303</v>
      </c>
      <c r="I3893" s="463">
        <v>413753000545.37183</v>
      </c>
      <c r="J3893" s="461">
        <v>0.30630594750551088</v>
      </c>
      <c r="K3893" s="463">
        <v>20199385680.929024</v>
      </c>
      <c r="L3893" s="463">
        <v>45435759619.919075</v>
      </c>
      <c r="M3893" s="463">
        <v>222931607505.8461</v>
      </c>
      <c r="N3893" s="463">
        <v>25873789251.041882</v>
      </c>
      <c r="O3893" s="463">
        <v>23847.230597237103</v>
      </c>
      <c r="P3893" s="460">
        <v>233323.95498329669</v>
      </c>
      <c r="Q3893" s="460">
        <v>119337.17950765131</v>
      </c>
      <c r="R3893" s="463">
        <v>728193542603.10791</v>
      </c>
      <c r="S3893" s="461">
        <v>0.49046472136237934</v>
      </c>
      <c r="T3893" s="461">
        <v>0.38419813429858951</v>
      </c>
      <c r="U3893" s="460">
        <v>16.686308028837317</v>
      </c>
      <c r="V3893" s="463">
        <v>5091279409566.2656</v>
      </c>
      <c r="W3893" s="459">
        <v>1606.6410368264255</v>
      </c>
      <c r="X3893" s="462">
        <v>4.4353963976699266E-2</v>
      </c>
      <c r="Y3893" s="463">
        <v>146787952930.46747</v>
      </c>
      <c r="Z3893" s="463">
        <v>29916897918.003029</v>
      </c>
      <c r="AA3893" s="463">
        <v>9636164774.0172119</v>
      </c>
      <c r="AB3893" s="463">
        <v>76201252866.377182</v>
      </c>
      <c r="AC3893" s="463">
        <v>3660605970.9771147</v>
      </c>
      <c r="AD3893" s="463">
        <v>13567726016.552538</v>
      </c>
      <c r="AE3893" s="463">
        <v>279770600476.39453</v>
      </c>
      <c r="AF3893" s="463">
        <v>4668338416961.8994</v>
      </c>
      <c r="AG3893" s="461">
        <v>0.24998117558014452</v>
      </c>
      <c r="AH3893" s="461">
        <v>0.59742264946891144</v>
      </c>
      <c r="AI3893" s="461">
        <v>0.12176089427809292</v>
      </c>
      <c r="AJ3893" s="461">
        <v>2.0641530054901883E-2</v>
      </c>
      <c r="AK3893" s="461">
        <v>1.0193750617949445E-2</v>
      </c>
      <c r="AL3893" s="532">
        <v>2.0000000000000001E-4</v>
      </c>
    </row>
    <row r="3894" spans="1:38" x14ac:dyDescent="0.2">
      <c r="A3894" s="474">
        <v>3890</v>
      </c>
      <c r="B3894" s="461">
        <v>0.48468231453746735</v>
      </c>
      <c r="C3894" s="460">
        <v>8968.7700285186038</v>
      </c>
      <c r="D3894" s="461">
        <v>0.44550133854083046</v>
      </c>
      <c r="E3894" s="461">
        <v>0.67238550962875321</v>
      </c>
      <c r="F3894" s="506">
        <v>2025.3</v>
      </c>
      <c r="G3894" s="463">
        <v>112234235959.9334</v>
      </c>
      <c r="H3894" s="460">
        <v>7931169.1687968075</v>
      </c>
      <c r="I3894" s="463">
        <v>262171028339.53833</v>
      </c>
      <c r="J3894" s="461">
        <v>0.39408255960098959</v>
      </c>
      <c r="K3894" s="463">
        <v>10446285164.98031</v>
      </c>
      <c r="L3894" s="463">
        <v>28776382838.190327</v>
      </c>
      <c r="M3894" s="463">
        <v>282607716148.36566</v>
      </c>
      <c r="N3894" s="463">
        <v>30735651442.593674</v>
      </c>
      <c r="O3894" s="463">
        <v>35264.162462754204</v>
      </c>
      <c r="P3894" s="460">
        <v>221311.76841822703</v>
      </c>
      <c r="Q3894" s="460">
        <v>117486.23258083768</v>
      </c>
      <c r="R3894" s="463">
        <v>614737063933.66821</v>
      </c>
      <c r="S3894" s="461">
        <v>0.59544497554040987</v>
      </c>
      <c r="T3894" s="461">
        <v>0.34622682800466686</v>
      </c>
      <c r="U3894" s="460">
        <v>16.078731891057913</v>
      </c>
      <c r="V3894" s="463">
        <v>3859898578715.4111</v>
      </c>
      <c r="W3894" s="459">
        <v>1215.8789085681228</v>
      </c>
      <c r="X3894" s="462">
        <v>4.4406417365781936E-2</v>
      </c>
      <c r="Y3894" s="463">
        <v>101862173442.78389</v>
      </c>
      <c r="Z3894" s="463">
        <v>10372062517.149513</v>
      </c>
      <c r="AA3894" s="463">
        <v>6044283304.8204107</v>
      </c>
      <c r="AB3894" s="463">
        <v>79691209259.340912</v>
      </c>
      <c r="AC3894" s="463">
        <v>5841647412.6730833</v>
      </c>
      <c r="AD3894" s="463">
        <v>9027087765.8882446</v>
      </c>
      <c r="AE3894" s="463">
        <v>212838463702.65604</v>
      </c>
      <c r="AF3894" s="463">
        <v>3422172593979.668</v>
      </c>
      <c r="AG3894" s="461">
        <v>0.33701919749954939</v>
      </c>
      <c r="AH3894" s="461">
        <v>0.56554169676235577</v>
      </c>
      <c r="AI3894" s="461">
        <v>5.7585987384893303E-2</v>
      </c>
      <c r="AJ3894" s="461">
        <v>1.7662122931653406E-2</v>
      </c>
      <c r="AK3894" s="461">
        <v>2.2190995421548065E-2</v>
      </c>
      <c r="AL3894" s="532">
        <v>2.0000000000000001E-4</v>
      </c>
    </row>
    <row r="3895" spans="1:38" x14ac:dyDescent="0.2">
      <c r="A3895" s="474">
        <v>3891</v>
      </c>
      <c r="B3895" s="461">
        <v>0.56427312043256872</v>
      </c>
      <c r="C3895" s="460">
        <v>1500</v>
      </c>
      <c r="D3895" s="461">
        <v>0.72261340725244072</v>
      </c>
      <c r="E3895" s="461">
        <v>0.2912483216963907</v>
      </c>
      <c r="F3895" s="506">
        <v>2024.41</v>
      </c>
      <c r="G3895" s="463">
        <v>370582980494.13116</v>
      </c>
      <c r="H3895" s="460">
        <v>17249559.719003264</v>
      </c>
      <c r="I3895" s="463">
        <v>442952231896.91071</v>
      </c>
      <c r="J3895" s="461">
        <v>0.36696062294554188</v>
      </c>
      <c r="K3895" s="463">
        <v>8705630072.3608475</v>
      </c>
      <c r="L3895" s="463">
        <v>0</v>
      </c>
      <c r="M3895" s="463">
        <v>569416858854.70447</v>
      </c>
      <c r="N3895" s="463">
        <v>69773885364.021408</v>
      </c>
      <c r="O3895" s="463">
        <v>28047.914637913673</v>
      </c>
      <c r="P3895" s="460">
        <v>447873.51333240833</v>
      </c>
      <c r="Q3895" s="460">
        <v>284758.10440991155</v>
      </c>
      <c r="R3895" s="463">
        <v>1090848606187.9974</v>
      </c>
      <c r="S3895" s="461">
        <v>0.58326848341773818</v>
      </c>
      <c r="T3895" s="461">
        <v>0.45661883150803195</v>
      </c>
      <c r="U3895" s="460">
        <v>17.447866430398779</v>
      </c>
      <c r="V3895" s="463">
        <v>9543261818538.2812</v>
      </c>
      <c r="W3895" s="459">
        <v>3010.8728478889034</v>
      </c>
      <c r="X3895" s="462">
        <v>4.1843355661385667E-2</v>
      </c>
      <c r="Y3895" s="463">
        <v>370582980494.13116</v>
      </c>
      <c r="Z3895" s="463">
        <v>0</v>
      </c>
      <c r="AA3895" s="463">
        <v>2668882495.3150649</v>
      </c>
      <c r="AB3895" s="463">
        <v>107243927056.32545</v>
      </c>
      <c r="AC3895" s="463">
        <v>10232604400.29978</v>
      </c>
      <c r="AD3895" s="463">
        <v>7373621463.6571999</v>
      </c>
      <c r="AE3895" s="463">
        <v>498102015909.7287</v>
      </c>
      <c r="AF3895" s="463">
        <v>8690817442305.3145</v>
      </c>
      <c r="AG3895" s="461">
        <v>0.17144855943085274</v>
      </c>
      <c r="AH3895" s="461">
        <v>0.810174264518987</v>
      </c>
      <c r="AI3895" s="461">
        <v>0</v>
      </c>
      <c r="AJ3895" s="461">
        <v>3.0709222843911459E-3</v>
      </c>
      <c r="AK3895" s="461">
        <v>1.5306253765769058E-2</v>
      </c>
      <c r="AL3895" s="532">
        <v>2.0000000000000001E-4</v>
      </c>
    </row>
    <row r="3896" spans="1:38" x14ac:dyDescent="0.2">
      <c r="A3896" s="474">
        <v>3892</v>
      </c>
      <c r="B3896" s="461">
        <v>0.59912058542756041</v>
      </c>
      <c r="C3896" s="460">
        <v>3534.6196574481228</v>
      </c>
      <c r="D3896" s="461">
        <v>0.79008037774824003</v>
      </c>
      <c r="E3896" s="461">
        <v>0.42187173833322617</v>
      </c>
      <c r="F3896" s="506">
        <v>2024.71</v>
      </c>
      <c r="G3896" s="463">
        <v>295492166766.8421</v>
      </c>
      <c r="H3896" s="460">
        <v>19307277.788052291</v>
      </c>
      <c r="I3896" s="463">
        <v>451241217369.82428</v>
      </c>
      <c r="J3896" s="461">
        <v>0.27504636595279208</v>
      </c>
      <c r="K3896" s="463">
        <v>4291075269.2794118</v>
      </c>
      <c r="L3896" s="463">
        <v>0</v>
      </c>
      <c r="M3896" s="463">
        <v>609415883273.77991</v>
      </c>
      <c r="N3896" s="463">
        <v>64210440823.470314</v>
      </c>
      <c r="O3896" s="463">
        <v>21123.248514389776</v>
      </c>
      <c r="P3896" s="460">
        <v>402391.83164411318</v>
      </c>
      <c r="Q3896" s="460">
        <v>247148.0608731081</v>
      </c>
      <c r="R3896" s="463">
        <v>1129158616736.354</v>
      </c>
      <c r="S3896" s="461">
        <v>0.55772169643270308</v>
      </c>
      <c r="T3896" s="461">
        <v>0.33573068932089134</v>
      </c>
      <c r="U3896" s="460">
        <v>17.655892949675405</v>
      </c>
      <c r="V3896" s="463">
        <v>7338489860680.3428</v>
      </c>
      <c r="W3896" s="459">
        <v>2315.9233084900338</v>
      </c>
      <c r="X3896" s="462">
        <v>4.1554925113676908E-2</v>
      </c>
      <c r="Y3896" s="463">
        <v>295492166766.8421</v>
      </c>
      <c r="Z3896" s="463">
        <v>0</v>
      </c>
      <c r="AA3896" s="463">
        <v>2645213320.4929256</v>
      </c>
      <c r="AB3896" s="463">
        <v>62014210514.061653</v>
      </c>
      <c r="AC3896" s="463">
        <v>7727817607.392107</v>
      </c>
      <c r="AD3896" s="463">
        <v>11213792540.731497</v>
      </c>
      <c r="AE3896" s="463">
        <v>379093200749.52026</v>
      </c>
      <c r="AF3896" s="463">
        <v>6693228970383.3379</v>
      </c>
      <c r="AG3896" s="461">
        <v>0.14222792077256394</v>
      </c>
      <c r="AH3896" s="461">
        <v>0.83881056414068145</v>
      </c>
      <c r="AI3896" s="461">
        <v>0</v>
      </c>
      <c r="AJ3896" s="461">
        <v>3.9520735540314669E-3</v>
      </c>
      <c r="AK3896" s="461">
        <v>1.5009441532723138E-2</v>
      </c>
      <c r="AL3896" s="532">
        <v>2.0000000000000001E-4</v>
      </c>
    </row>
    <row r="3897" spans="1:38" x14ac:dyDescent="0.2">
      <c r="A3897" s="474">
        <v>3893</v>
      </c>
      <c r="B3897" s="461">
        <v>0.56317510909513335</v>
      </c>
      <c r="C3897" s="460">
        <v>6959.1327691169054</v>
      </c>
      <c r="D3897" s="461">
        <v>0.80186089724243503</v>
      </c>
      <c r="E3897" s="461">
        <v>0.57758955688058577</v>
      </c>
      <c r="F3897" s="506">
        <v>2025.33</v>
      </c>
      <c r="G3897" s="463">
        <v>158312469529.34198</v>
      </c>
      <c r="H3897" s="460">
        <v>19845929.358662233</v>
      </c>
      <c r="I3897" s="463">
        <v>593126768328.703</v>
      </c>
      <c r="J3897" s="461">
        <v>0.42587840477313776</v>
      </c>
      <c r="K3897" s="463">
        <v>9259093465.0664139</v>
      </c>
      <c r="L3897" s="463">
        <v>1190094823.1286411</v>
      </c>
      <c r="M3897" s="463">
        <v>471660505495.4928</v>
      </c>
      <c r="N3897" s="463">
        <v>81699345677.311249</v>
      </c>
      <c r="O3897" s="463">
        <v>23108.252455054004</v>
      </c>
      <c r="P3897" s="460">
        <v>487627.18764077901</v>
      </c>
      <c r="Q3897" s="460">
        <v>313809.40220034472</v>
      </c>
      <c r="R3897" s="463">
        <v>1156935807789.7021</v>
      </c>
      <c r="S3897" s="461">
        <v>0.56410132690635939</v>
      </c>
      <c r="T3897" s="461">
        <v>0.32839270293894646</v>
      </c>
      <c r="U3897" s="460">
        <v>15.465809965218508</v>
      </c>
      <c r="V3897" s="463">
        <v>6469423520259.874</v>
      </c>
      <c r="W3897" s="459">
        <v>2042.7281289131176</v>
      </c>
      <c r="X3897" s="462">
        <v>4.712807248564866E-2</v>
      </c>
      <c r="Y3897" s="463">
        <v>157914020526.00641</v>
      </c>
      <c r="Z3897" s="463">
        <v>398449003.33556992</v>
      </c>
      <c r="AA3897" s="463">
        <v>4347139918.5027666</v>
      </c>
      <c r="AB3897" s="463">
        <v>187616987912.59506</v>
      </c>
      <c r="AC3897" s="463">
        <v>12924872171.556673</v>
      </c>
      <c r="AD3897" s="463">
        <v>16727807514.917238</v>
      </c>
      <c r="AE3897" s="463">
        <v>379929277046.9137</v>
      </c>
      <c r="AF3897" s="463">
        <v>5875913999030.4209</v>
      </c>
      <c r="AG3897" s="461">
        <v>0.45209687224762024</v>
      </c>
      <c r="AH3897" s="461">
        <v>0.51062122258583242</v>
      </c>
      <c r="AI3897" s="461">
        <v>1.2884005900401256E-3</v>
      </c>
      <c r="AJ3897" s="461">
        <v>7.3982361198957026E-3</v>
      </c>
      <c r="AK3897" s="461">
        <v>2.8595268456611537E-2</v>
      </c>
      <c r="AL3897" s="532">
        <v>2.0000000000000001E-4</v>
      </c>
    </row>
    <row r="3898" spans="1:38" x14ac:dyDescent="0.2">
      <c r="A3898" s="474">
        <v>3894</v>
      </c>
      <c r="B3898" s="461">
        <v>0.44595530799317495</v>
      </c>
      <c r="C3898" s="460">
        <v>4078.5391650967763</v>
      </c>
      <c r="D3898" s="461">
        <v>1.1276949995556866</v>
      </c>
      <c r="E3898" s="461">
        <v>0.53740790201322208</v>
      </c>
      <c r="F3898" s="506">
        <v>2023.75</v>
      </c>
      <c r="G3898" s="463">
        <v>597493013894.66357</v>
      </c>
      <c r="H3898" s="460">
        <v>39577276.956210189</v>
      </c>
      <c r="I3898" s="463">
        <v>774782149569.32849</v>
      </c>
      <c r="J3898" s="461">
        <v>0.23752032828250857</v>
      </c>
      <c r="K3898" s="463">
        <v>23038140240.454262</v>
      </c>
      <c r="L3898" s="463">
        <v>0</v>
      </c>
      <c r="M3898" s="463">
        <v>792453223311.89136</v>
      </c>
      <c r="N3898" s="463">
        <v>104278785749.30063</v>
      </c>
      <c r="O3898" s="463">
        <v>36537.836369782133</v>
      </c>
      <c r="P3898" s="460">
        <v>611135.64930893085</v>
      </c>
      <c r="Q3898" s="460">
        <v>401800.82759803312</v>
      </c>
      <c r="R3898" s="463">
        <v>1694552298870.9746</v>
      </c>
      <c r="S3898" s="461">
        <v>0.50208592521278206</v>
      </c>
      <c r="T3898" s="461">
        <v>0.41750005292927861</v>
      </c>
      <c r="U3898" s="460">
        <v>18.023615976788001</v>
      </c>
      <c r="V3898" s="463">
        <v>13798006037738.711</v>
      </c>
      <c r="W3898" s="459">
        <v>4348.4148750847362</v>
      </c>
      <c r="X3898" s="462">
        <v>4.1296761089380657E-2</v>
      </c>
      <c r="Y3898" s="463">
        <v>597493013894.66357</v>
      </c>
      <c r="Z3898" s="463">
        <v>0</v>
      </c>
      <c r="AA3898" s="463">
        <v>10290660637.102921</v>
      </c>
      <c r="AB3898" s="463">
        <v>69560354247.559204</v>
      </c>
      <c r="AC3898" s="463">
        <v>8516555138.0785007</v>
      </c>
      <c r="AD3898" s="463">
        <v>21615090552.658504</v>
      </c>
      <c r="AE3898" s="463">
        <v>707475674470.06262</v>
      </c>
      <c r="AF3898" s="463">
        <v>12751269869567.488</v>
      </c>
      <c r="AG3898" s="461">
        <v>9.2953940629211543E-2</v>
      </c>
      <c r="AH3898" s="461">
        <v>0.89029307513069433</v>
      </c>
      <c r="AI3898" s="461">
        <v>0</v>
      </c>
      <c r="AJ3898" s="461">
        <v>8.070302599165342E-3</v>
      </c>
      <c r="AK3898" s="461">
        <v>8.6826816409286672E-3</v>
      </c>
      <c r="AL3898" s="532">
        <v>2.0000000000000001E-4</v>
      </c>
    </row>
    <row r="3899" spans="1:38" x14ac:dyDescent="0.2">
      <c r="A3899" s="474">
        <v>3895</v>
      </c>
      <c r="B3899" s="461">
        <v>0.3403767176502015</v>
      </c>
      <c r="C3899" s="460">
        <v>7190.8033470667051</v>
      </c>
      <c r="D3899" s="461">
        <v>0.95053534548509933</v>
      </c>
      <c r="E3899" s="461">
        <v>0.12156824909026309</v>
      </c>
      <c r="F3899" s="506">
        <v>2024.4</v>
      </c>
      <c r="G3899" s="463">
        <v>206140968069.69879</v>
      </c>
      <c r="H3899" s="460">
        <v>20225874.206206556</v>
      </c>
      <c r="I3899" s="463">
        <v>444680276138.7746</v>
      </c>
      <c r="J3899" s="461">
        <v>0.26276106099581831</v>
      </c>
      <c r="K3899" s="463">
        <v>6253000882.9704704</v>
      </c>
      <c r="L3899" s="463">
        <v>0</v>
      </c>
      <c r="M3899" s="463">
        <v>428216832151.57062</v>
      </c>
      <c r="N3899" s="463">
        <v>3106028444.9683032</v>
      </c>
      <c r="O3899" s="463">
        <v>32668.694425666476</v>
      </c>
      <c r="P3899" s="460">
        <v>72780.806779272098</v>
      </c>
      <c r="Q3899" s="460">
        <v>12758.451694818028</v>
      </c>
      <c r="R3899" s="463">
        <v>882256137618.28394</v>
      </c>
      <c r="S3899" s="461">
        <v>0.52492322469220254</v>
      </c>
      <c r="T3899" s="461">
        <v>0.33918976403823786</v>
      </c>
      <c r="U3899" s="460">
        <v>17.103062632993737</v>
      </c>
      <c r="V3899" s="463">
        <v>5511395305186.6484</v>
      </c>
      <c r="W3899" s="459">
        <v>1739.197708359784</v>
      </c>
      <c r="X3899" s="462">
        <v>4.4041012295980196E-2</v>
      </c>
      <c r="Y3899" s="463">
        <v>206140968069.69879</v>
      </c>
      <c r="Z3899" s="463">
        <v>0</v>
      </c>
      <c r="AA3899" s="463">
        <v>2998359642.0886316</v>
      </c>
      <c r="AB3899" s="463">
        <v>72725711078.573578</v>
      </c>
      <c r="AC3899" s="463">
        <v>435845300.55088693</v>
      </c>
      <c r="AD3899" s="463">
        <v>16951367049.120949</v>
      </c>
      <c r="AE3899" s="463">
        <v>299252251140.03284</v>
      </c>
      <c r="AF3899" s="463">
        <v>5118129994312.3535</v>
      </c>
      <c r="AG3899" s="461">
        <v>0.22777889912049024</v>
      </c>
      <c r="AH3899" s="461">
        <v>0.76525574725080858</v>
      </c>
      <c r="AI3899" s="461">
        <v>0</v>
      </c>
      <c r="AJ3899" s="461">
        <v>5.8583108389599946E-3</v>
      </c>
      <c r="AK3899" s="461">
        <v>1.1070427897411747E-3</v>
      </c>
      <c r="AL3899" s="532">
        <v>2.0000000000000001E-4</v>
      </c>
    </row>
    <row r="3900" spans="1:38" x14ac:dyDescent="0.2">
      <c r="A3900" s="474">
        <v>3896</v>
      </c>
      <c r="B3900" s="461">
        <v>0.55475216088125467</v>
      </c>
      <c r="C3900" s="460">
        <v>4209.1136923270114</v>
      </c>
      <c r="D3900" s="461">
        <v>1.1961327747508259</v>
      </c>
      <c r="E3900" s="461">
        <v>0.36810686737293108</v>
      </c>
      <c r="F3900" s="506">
        <v>2026.6</v>
      </c>
      <c r="G3900" s="463">
        <v>121712122152.24753</v>
      </c>
      <c r="H3900" s="460">
        <v>38833003.492646724</v>
      </c>
      <c r="I3900" s="463">
        <v>583375105279.2301</v>
      </c>
      <c r="J3900" s="461">
        <v>-5.8543688945318584E-2</v>
      </c>
      <c r="K3900" s="463">
        <v>17590428774.692944</v>
      </c>
      <c r="L3900" s="463">
        <v>32715030998.568737</v>
      </c>
      <c r="M3900" s="463">
        <v>192525074792.20145</v>
      </c>
      <c r="N3900" s="463">
        <v>24872719197.449394</v>
      </c>
      <c r="O3900" s="463">
        <v>18484.546940630513</v>
      </c>
      <c r="P3900" s="460">
        <v>251326.83379107597</v>
      </c>
      <c r="Q3900" s="460">
        <v>89663.093824337353</v>
      </c>
      <c r="R3900" s="463">
        <v>851078359042.14258</v>
      </c>
      <c r="S3900" s="461">
        <v>0.18733744441610239</v>
      </c>
      <c r="T3900" s="461">
        <v>6.5781811944055663E-2</v>
      </c>
      <c r="U3900" s="460">
        <v>48.941617827142331</v>
      </c>
      <c r="V3900" s="463">
        <v>2798895466421.6152</v>
      </c>
      <c r="W3900" s="459">
        <v>883.16418749107311</v>
      </c>
      <c r="X3900" s="462">
        <v>1.6120479709882878E-2</v>
      </c>
      <c r="Y3900" s="463">
        <v>104034027768.77592</v>
      </c>
      <c r="Z3900" s="463">
        <v>17678094383.471596</v>
      </c>
      <c r="AA3900" s="463">
        <v>8034131813.0877581</v>
      </c>
      <c r="AB3900" s="463">
        <v>-100464481928.11194</v>
      </c>
      <c r="AC3900" s="463">
        <v>5365559037.0108061</v>
      </c>
      <c r="AD3900" s="463">
        <v>21338145489.931561</v>
      </c>
      <c r="AE3900" s="463">
        <v>55985476564.16571</v>
      </c>
      <c r="AF3900" s="463">
        <v>2740019797873.8315</v>
      </c>
      <c r="AG3900" s="461">
        <v>0</v>
      </c>
      <c r="AH3900" s="461">
        <v>0.721398629725434</v>
      </c>
      <c r="AI3900" s="461">
        <v>0.12258444028272916</v>
      </c>
      <c r="AJ3900" s="461">
        <v>2.9321437090790325E-2</v>
      </c>
      <c r="AK3900" s="461">
        <v>2.5456847988932788E-2</v>
      </c>
      <c r="AL3900" s="532">
        <v>2.0000000000000001E-4</v>
      </c>
    </row>
    <row r="3901" spans="1:38" x14ac:dyDescent="0.2">
      <c r="A3901" s="474">
        <v>3897</v>
      </c>
      <c r="B3901" s="461">
        <v>0.42648023621041314</v>
      </c>
      <c r="C3901" s="460">
        <v>8990.5208161955343</v>
      </c>
      <c r="D3901" s="461">
        <v>0.3374442824165878</v>
      </c>
      <c r="E3901" s="461">
        <v>0.63727537748941521</v>
      </c>
      <c r="F3901" s="506">
        <v>2025.09</v>
      </c>
      <c r="G3901" s="463">
        <v>72156822222.784348</v>
      </c>
      <c r="H3901" s="460">
        <v>5721446.1121043703</v>
      </c>
      <c r="I3901" s="463">
        <v>235315893281.63138</v>
      </c>
      <c r="J3901" s="461">
        <v>0.4264802362104132</v>
      </c>
      <c r="K3901" s="463">
        <v>15208880470.344372</v>
      </c>
      <c r="L3901" s="463">
        <v>13447836687.200226</v>
      </c>
      <c r="M3901" s="463">
        <v>128911686413.88155</v>
      </c>
      <c r="N3901" s="463">
        <v>154861161667.17618</v>
      </c>
      <c r="O3901" s="463">
        <v>34247.748768555364</v>
      </c>
      <c r="P3901" s="460">
        <v>884988.02392373257</v>
      </c>
      <c r="Q3901" s="460">
        <v>558932.96182027343</v>
      </c>
      <c r="R3901" s="463">
        <v>547745458520.23364</v>
      </c>
      <c r="S3901" s="461">
        <v>0.46886714231568982</v>
      </c>
      <c r="T3901" s="461">
        <v>0.32196720560172654</v>
      </c>
      <c r="U3901" s="460">
        <v>15.295201316882981</v>
      </c>
      <c r="V3901" s="463">
        <v>3085428471854.8774</v>
      </c>
      <c r="W3901" s="459">
        <v>973.09168810334529</v>
      </c>
      <c r="X3901" s="462">
        <v>4.5671800477099282E-2</v>
      </c>
      <c r="Y3901" s="463">
        <v>65340606911.144485</v>
      </c>
      <c r="Z3901" s="463">
        <v>6816215311.6398745</v>
      </c>
      <c r="AA3901" s="463">
        <v>9389412844.9779816</v>
      </c>
      <c r="AB3901" s="463">
        <v>65028769472.78231</v>
      </c>
      <c r="AC3901" s="463">
        <v>21503062256.343796</v>
      </c>
      <c r="AD3901" s="463">
        <v>8278007863.90763</v>
      </c>
      <c r="AE3901" s="463">
        <v>176356074660.79605</v>
      </c>
      <c r="AF3901" s="463">
        <v>2697401665392.1211</v>
      </c>
      <c r="AG3901" s="461">
        <v>0.35329855304973035</v>
      </c>
      <c r="AH3901" s="461">
        <v>0.46024718796608011</v>
      </c>
      <c r="AI3901" s="461">
        <v>4.8012163921583043E-2</v>
      </c>
      <c r="AJ3901" s="461">
        <v>3.4809101534431813E-2</v>
      </c>
      <c r="AK3901" s="461">
        <v>0.10363299352817471</v>
      </c>
      <c r="AL3901" s="532">
        <v>2.0000000000000001E-4</v>
      </c>
    </row>
    <row r="3902" spans="1:38" x14ac:dyDescent="0.2">
      <c r="A3902" s="474">
        <v>3898</v>
      </c>
      <c r="B3902" s="461">
        <v>0.49420729614518982</v>
      </c>
      <c r="C3902" s="460">
        <v>2659.8583190776117</v>
      </c>
      <c r="D3902" s="461">
        <v>0.72908316839810716</v>
      </c>
      <c r="E3902" s="461">
        <v>0.69424789700985023</v>
      </c>
      <c r="F3902" s="506">
        <v>2024.85</v>
      </c>
      <c r="G3902" s="463">
        <v>244067886657.28619</v>
      </c>
      <c r="H3902" s="460">
        <v>17758142.85512748</v>
      </c>
      <c r="I3902" s="463">
        <v>389181969017.53778</v>
      </c>
      <c r="J3902" s="461">
        <v>0.15751845913363682</v>
      </c>
      <c r="K3902" s="463">
        <v>6033733599.8093777</v>
      </c>
      <c r="L3902" s="463">
        <v>305069613.41752309</v>
      </c>
      <c r="M3902" s="463">
        <v>652499454454.81677</v>
      </c>
      <c r="N3902" s="463">
        <v>91651880355.540054</v>
      </c>
      <c r="O3902" s="463">
        <v>18901.842730231405</v>
      </c>
      <c r="P3902" s="460">
        <v>493054.28907054348</v>
      </c>
      <c r="Q3902" s="460">
        <v>320413.34334030846</v>
      </c>
      <c r="R3902" s="463">
        <v>1139672107041.1213</v>
      </c>
      <c r="S3902" s="461">
        <v>0.52999792158172865</v>
      </c>
      <c r="T3902" s="461">
        <v>0.22816380514375498</v>
      </c>
      <c r="U3902" s="460">
        <v>18.594678785975773</v>
      </c>
      <c r="V3902" s="463">
        <v>5261649239838.96</v>
      </c>
      <c r="W3902" s="459">
        <v>1659.3628600026889</v>
      </c>
      <c r="X3902" s="462">
        <v>3.9628987609452444E-2</v>
      </c>
      <c r="Y3902" s="463">
        <v>243953828477.41003</v>
      </c>
      <c r="Z3902" s="463">
        <v>114058179.87619747</v>
      </c>
      <c r="AA3902" s="463">
        <v>3204075979.5629535</v>
      </c>
      <c r="AB3902" s="463">
        <v>2900812559.893219</v>
      </c>
      <c r="AC3902" s="463">
        <v>817331928.16688478</v>
      </c>
      <c r="AD3902" s="463">
        <v>9041817433.793808</v>
      </c>
      <c r="AE3902" s="463">
        <v>260031924558.70306</v>
      </c>
      <c r="AF3902" s="463">
        <v>4835210111268.1689</v>
      </c>
      <c r="AG3902" s="461">
        <v>3.2109088611500192E-2</v>
      </c>
      <c r="AH3902" s="461">
        <v>0.95861868138241058</v>
      </c>
      <c r="AI3902" s="461">
        <v>4.4819260544592298E-4</v>
      </c>
      <c r="AJ3902" s="461">
        <v>6.6265496345154591E-3</v>
      </c>
      <c r="AK3902" s="461">
        <v>2.1974877661278544E-3</v>
      </c>
      <c r="AL3902" s="532">
        <v>2.0000000000000001E-4</v>
      </c>
    </row>
    <row r="3903" spans="1:38" x14ac:dyDescent="0.2">
      <c r="A3903" s="474">
        <v>3899</v>
      </c>
      <c r="B3903" s="461">
        <v>0.64524993802187292</v>
      </c>
      <c r="C3903" s="460">
        <v>4592.9796643258887</v>
      </c>
      <c r="D3903" s="461">
        <v>1.0528410061587623</v>
      </c>
      <c r="E3903" s="461">
        <v>0.35484414523023144</v>
      </c>
      <c r="F3903" s="506">
        <v>2023.75</v>
      </c>
      <c r="G3903" s="463">
        <v>268000496386.77078</v>
      </c>
      <c r="H3903" s="460">
        <v>34056621.881385088</v>
      </c>
      <c r="I3903" s="463">
        <v>689640370287.62842</v>
      </c>
      <c r="J3903" s="461">
        <v>0.32635679775245563</v>
      </c>
      <c r="K3903" s="463">
        <v>20146606569.877949</v>
      </c>
      <c r="L3903" s="463">
        <v>0</v>
      </c>
      <c r="M3903" s="463">
        <v>458205149494.76202</v>
      </c>
      <c r="N3903" s="463">
        <v>61977279490.470497</v>
      </c>
      <c r="O3903" s="463">
        <v>36700.32727530603</v>
      </c>
      <c r="P3903" s="460">
        <v>442501.64410039509</v>
      </c>
      <c r="Q3903" s="460">
        <v>271180.35112504073</v>
      </c>
      <c r="R3903" s="463">
        <v>1229969405842.7388</v>
      </c>
      <c r="S3903" s="461">
        <v>0.50205064303928215</v>
      </c>
      <c r="T3903" s="461">
        <v>0.35829345457194839</v>
      </c>
      <c r="U3903" s="460">
        <v>16.569545074016524</v>
      </c>
      <c r="V3903" s="463">
        <v>7942318518680.2344</v>
      </c>
      <c r="W3903" s="459">
        <v>2507.1159907086053</v>
      </c>
      <c r="X3903" s="462">
        <v>4.4639977787490417E-2</v>
      </c>
      <c r="Y3903" s="463">
        <v>268000496386.77078</v>
      </c>
      <c r="Z3903" s="463">
        <v>0</v>
      </c>
      <c r="AA3903" s="463">
        <v>11646734831.919401</v>
      </c>
      <c r="AB3903" s="463">
        <v>132388913812.11635</v>
      </c>
      <c r="AC3903" s="463">
        <v>8368687672.5864286</v>
      </c>
      <c r="AD3903" s="463">
        <v>20285154733.808731</v>
      </c>
      <c r="AE3903" s="463">
        <v>440689987437.20166</v>
      </c>
      <c r="AF3903" s="463">
        <v>7302032610508.4893</v>
      </c>
      <c r="AG3903" s="461">
        <v>0.27180964492553994</v>
      </c>
      <c r="AH3903" s="461">
        <v>0.69734137095206072</v>
      </c>
      <c r="AI3903" s="461">
        <v>0</v>
      </c>
      <c r="AJ3903" s="461">
        <v>1.5949990164599335E-2</v>
      </c>
      <c r="AK3903" s="461">
        <v>1.4898993957799866E-2</v>
      </c>
      <c r="AL3903" s="532">
        <v>2.0000000000000001E-4</v>
      </c>
    </row>
    <row r="3904" spans="1:38" x14ac:dyDescent="0.2">
      <c r="A3904" s="474">
        <v>3900</v>
      </c>
      <c r="B3904" s="461">
        <v>0.34875506930230282</v>
      </c>
      <c r="C3904" s="460">
        <v>2754.3053766188077</v>
      </c>
      <c r="D3904" s="461">
        <v>0.84194293568709588</v>
      </c>
      <c r="E3904" s="461">
        <v>0.33441498178423651</v>
      </c>
      <c r="F3904" s="506">
        <v>2026.02</v>
      </c>
      <c r="G3904" s="463">
        <v>75321523843.258621</v>
      </c>
      <c r="H3904" s="460">
        <v>22938299.441942178</v>
      </c>
      <c r="I3904" s="463">
        <v>537427351713.73236</v>
      </c>
      <c r="J3904" s="461">
        <v>0.34875506930230282</v>
      </c>
      <c r="K3904" s="463">
        <v>21307160137.992561</v>
      </c>
      <c r="L3904" s="463">
        <v>22011280138.109268</v>
      </c>
      <c r="M3904" s="463">
        <v>136077596588.07425</v>
      </c>
      <c r="N3904" s="463">
        <v>37528337289.321274</v>
      </c>
      <c r="O3904" s="463">
        <v>24838.334939154942</v>
      </c>
      <c r="P3904" s="460">
        <v>286000.08012646809</v>
      </c>
      <c r="Q3904" s="460">
        <v>157100.97079621395</v>
      </c>
      <c r="R3904" s="463">
        <v>754351725867.22974</v>
      </c>
      <c r="S3904" s="461">
        <v>0.44127556986456695</v>
      </c>
      <c r="T3904" s="461">
        <v>0.29912552876441667</v>
      </c>
      <c r="U3904" s="460">
        <v>14.867232186953478</v>
      </c>
      <c r="V3904" s="463">
        <v>3761066721929.3516</v>
      </c>
      <c r="W3904" s="459">
        <v>1186.479914523293</v>
      </c>
      <c r="X3904" s="462">
        <v>4.8398045869694255E-2</v>
      </c>
      <c r="Y3904" s="463">
        <v>64834238487.851639</v>
      </c>
      <c r="Z3904" s="463">
        <v>10487285355.406967</v>
      </c>
      <c r="AA3904" s="463">
        <v>10198644172.178919</v>
      </c>
      <c r="AB3904" s="463">
        <v>123701600086.40742</v>
      </c>
      <c r="AC3904" s="463">
        <v>5792522173.1711922</v>
      </c>
      <c r="AD3904" s="463">
        <v>10631568599.369234</v>
      </c>
      <c r="AE3904" s="463">
        <v>225645858874.38541</v>
      </c>
      <c r="AF3904" s="463">
        <v>3354729375910.0249</v>
      </c>
      <c r="AG3904" s="461">
        <v>0.52055799357627042</v>
      </c>
      <c r="AH3904" s="461">
        <v>0.36719818299353035</v>
      </c>
      <c r="AI3904" s="461">
        <v>5.9396272970209489E-2</v>
      </c>
      <c r="AJ3904" s="461">
        <v>3.0400795502058552E-2</v>
      </c>
      <c r="AK3904" s="461">
        <v>2.2446754957931112E-2</v>
      </c>
      <c r="AL3904" s="532">
        <v>2.0000000000000001E-4</v>
      </c>
    </row>
    <row r="3905" spans="1:38" x14ac:dyDescent="0.2">
      <c r="A3905" s="474">
        <v>3901</v>
      </c>
      <c r="B3905" s="461">
        <v>0.5553378352396986</v>
      </c>
      <c r="C3905" s="460">
        <v>8000.7006693206695</v>
      </c>
      <c r="D3905" s="461">
        <v>0.2</v>
      </c>
      <c r="E3905" s="461">
        <v>0.38729970802398939</v>
      </c>
      <c r="F3905" s="506">
        <v>2026.41</v>
      </c>
      <c r="G3905" s="463">
        <v>55733807666.889122</v>
      </c>
      <c r="H3905" s="460">
        <v>3224531.2008702322</v>
      </c>
      <c r="I3905" s="463">
        <v>150745696159.42801</v>
      </c>
      <c r="J3905" s="461">
        <v>0.50887787603855994</v>
      </c>
      <c r="K3905" s="463">
        <v>11135613152.397324</v>
      </c>
      <c r="L3905" s="463">
        <v>17630434299.062927</v>
      </c>
      <c r="M3905" s="463">
        <v>87544025793.203583</v>
      </c>
      <c r="N3905" s="463">
        <v>35414911472.462997</v>
      </c>
      <c r="O3905" s="463">
        <v>40058.437812882737</v>
      </c>
      <c r="P3905" s="460">
        <v>276911.16953402967</v>
      </c>
      <c r="Q3905" s="460">
        <v>134064.99943220447</v>
      </c>
      <c r="R3905" s="463">
        <v>302470680876.55487</v>
      </c>
      <c r="S3905" s="461">
        <v>0.57219731192845413</v>
      </c>
      <c r="T3905" s="461">
        <v>0.41975488868335004</v>
      </c>
      <c r="U3905" s="460">
        <v>15.555492421276604</v>
      </c>
      <c r="V3905" s="463">
        <v>2267958056923.4263</v>
      </c>
      <c r="W3905" s="459">
        <v>715.10478974331886</v>
      </c>
      <c r="X3905" s="462">
        <v>4.516878212991713E-2</v>
      </c>
      <c r="Y3905" s="463">
        <v>46391128527.43187</v>
      </c>
      <c r="Z3905" s="463">
        <v>9342679139.4572601</v>
      </c>
      <c r="AA3905" s="463">
        <v>3316154637.3956723</v>
      </c>
      <c r="AB3905" s="463">
        <v>56493422523.503036</v>
      </c>
      <c r="AC3905" s="463">
        <v>6558793313.966835</v>
      </c>
      <c r="AD3905" s="463">
        <v>4861368839.560708</v>
      </c>
      <c r="AE3905" s="463">
        <v>126963546981.31538</v>
      </c>
      <c r="AF3905" s="463">
        <v>1974980492846.2476</v>
      </c>
      <c r="AG3905" s="461">
        <v>0.40385831182076531</v>
      </c>
      <c r="AH3905" s="461">
        <v>0.44629880913452907</v>
      </c>
      <c r="AI3905" s="461">
        <v>8.9879826303432345E-2</v>
      </c>
      <c r="AJ3905" s="461">
        <v>1.679082223549757E-2</v>
      </c>
      <c r="AK3905" s="461">
        <v>4.3172230505775774E-2</v>
      </c>
      <c r="AL3905" s="532">
        <v>2.0000000000000001E-4</v>
      </c>
    </row>
    <row r="3906" spans="1:38" x14ac:dyDescent="0.2">
      <c r="A3906" s="474">
        <v>3902</v>
      </c>
      <c r="B3906" s="461">
        <v>0.45413161508245131</v>
      </c>
      <c r="C3906" s="460">
        <v>4204.5963950725527</v>
      </c>
      <c r="D3906" s="461">
        <v>0.99447164295097279</v>
      </c>
      <c r="E3906" s="461">
        <v>0.45487436167796619</v>
      </c>
      <c r="F3906" s="506">
        <v>2024.62</v>
      </c>
      <c r="G3906" s="463">
        <v>308275135940.02625</v>
      </c>
      <c r="H3906" s="460">
        <v>31262938.527322132</v>
      </c>
      <c r="I3906" s="463">
        <v>454768102692.39246</v>
      </c>
      <c r="J3906" s="461">
        <v>-0.10566979951484212</v>
      </c>
      <c r="K3906" s="463">
        <v>11724212624.277121</v>
      </c>
      <c r="L3906" s="463">
        <v>4802628565.7244825</v>
      </c>
      <c r="M3906" s="463">
        <v>655015036938.70239</v>
      </c>
      <c r="N3906" s="463">
        <v>44515536991.237984</v>
      </c>
      <c r="O3906" s="463">
        <v>28143.834990183077</v>
      </c>
      <c r="P3906" s="460">
        <v>301511.63661353616</v>
      </c>
      <c r="Q3906" s="460">
        <v>165374.65873685924</v>
      </c>
      <c r="R3906" s="463">
        <v>1170825517812.3345</v>
      </c>
      <c r="S3906" s="461">
        <v>0.4220859044584841</v>
      </c>
      <c r="T3906" s="461">
        <v>0.20147853101395924</v>
      </c>
      <c r="U3906" s="460">
        <v>26.518181257793341</v>
      </c>
      <c r="V3906" s="463">
        <v>6668772758870.6396</v>
      </c>
      <c r="W3906" s="459">
        <v>2102.3851624978347</v>
      </c>
      <c r="X3906" s="462">
        <v>2.8446299643676846E-2</v>
      </c>
      <c r="Y3906" s="463">
        <v>306031287296.11896</v>
      </c>
      <c r="Z3906" s="463">
        <v>2243848643.9072685</v>
      </c>
      <c r="AA3906" s="463">
        <v>3617756128.1981273</v>
      </c>
      <c r="AB3906" s="463">
        <v>-103853085800.06981</v>
      </c>
      <c r="AC3906" s="463">
        <v>10772313354.402628</v>
      </c>
      <c r="AD3906" s="463">
        <v>17084085779.930161</v>
      </c>
      <c r="AE3906" s="463">
        <v>235896205402.4873</v>
      </c>
      <c r="AF3906" s="463">
        <v>6255538332888.8066</v>
      </c>
      <c r="AG3906" s="461">
        <v>0</v>
      </c>
      <c r="AH3906" s="461">
        <v>0.92951144237351047</v>
      </c>
      <c r="AI3906" s="461">
        <v>6.8152606483269885E-3</v>
      </c>
      <c r="AJ3906" s="461">
        <v>5.7832850438747892E-3</v>
      </c>
      <c r="AK3906" s="461">
        <v>2.238657428905302E-2</v>
      </c>
      <c r="AL3906" s="532">
        <v>2.0000000000000001E-4</v>
      </c>
    </row>
    <row r="3907" spans="1:38" x14ac:dyDescent="0.2">
      <c r="A3907" s="474">
        <v>3903</v>
      </c>
      <c r="B3907" s="461">
        <v>0.60052800445130106</v>
      </c>
      <c r="C3907" s="460">
        <v>4790.1138510624878</v>
      </c>
      <c r="D3907" s="461">
        <v>0.68226817729404621</v>
      </c>
      <c r="E3907" s="461">
        <v>0.50453751833223859</v>
      </c>
      <c r="F3907" s="506">
        <v>2024.78</v>
      </c>
      <c r="G3907" s="463">
        <v>231841700941.62479</v>
      </c>
      <c r="H3907" s="460">
        <v>15176714.167567329</v>
      </c>
      <c r="I3907" s="463">
        <v>385742025357.12408</v>
      </c>
      <c r="J3907" s="461">
        <v>0.34522740609491942</v>
      </c>
      <c r="K3907" s="463">
        <v>8242988411.3373899</v>
      </c>
      <c r="L3907" s="463">
        <v>0</v>
      </c>
      <c r="M3907" s="463">
        <v>436145285682.63007</v>
      </c>
      <c r="N3907" s="463">
        <v>15436419325.369629</v>
      </c>
      <c r="O3907" s="463">
        <v>27893.802230858117</v>
      </c>
      <c r="P3907" s="460">
        <v>152557.15201557559</v>
      </c>
      <c r="Q3907" s="460">
        <v>64291.815899289795</v>
      </c>
      <c r="R3907" s="463">
        <v>845566718776.46118</v>
      </c>
      <c r="S3907" s="461">
        <v>0.57662356923801883</v>
      </c>
      <c r="T3907" s="461">
        <v>0.38837971678353383</v>
      </c>
      <c r="U3907" s="460">
        <v>17.216214466152611</v>
      </c>
      <c r="V3907" s="463">
        <v>6314971050236.0244</v>
      </c>
      <c r="W3907" s="459">
        <v>1991.6878909945988</v>
      </c>
      <c r="X3907" s="462">
        <v>4.1809659273753588E-2</v>
      </c>
      <c r="Y3907" s="463">
        <v>231841700941.62479</v>
      </c>
      <c r="Z3907" s="463">
        <v>0</v>
      </c>
      <c r="AA3907" s="463">
        <v>2147105254.2196381</v>
      </c>
      <c r="AB3907" s="463">
        <v>81828597503.910767</v>
      </c>
      <c r="AC3907" s="463">
        <v>2053352102.7122183</v>
      </c>
      <c r="AD3907" s="463">
        <v>10530206957.516596</v>
      </c>
      <c r="AE3907" s="463">
        <v>328400962759.98401</v>
      </c>
      <c r="AF3907" s="463">
        <v>5653821405766.8818</v>
      </c>
      <c r="AG3907" s="461">
        <v>0.21236335070186005</v>
      </c>
      <c r="AH3907" s="461">
        <v>0.77911769788090435</v>
      </c>
      <c r="AI3907" s="461">
        <v>0</v>
      </c>
      <c r="AJ3907" s="461">
        <v>3.7976177528876252E-3</v>
      </c>
      <c r="AK3907" s="461">
        <v>4.7213336643480578E-3</v>
      </c>
      <c r="AL3907" s="532">
        <v>2.0000000000000001E-4</v>
      </c>
    </row>
    <row r="3908" spans="1:38" x14ac:dyDescent="0.2">
      <c r="A3908" s="474">
        <v>3904</v>
      </c>
      <c r="B3908" s="461">
        <v>0.47871195133042854</v>
      </c>
      <c r="C3908" s="460">
        <v>3146.9640735326302</v>
      </c>
      <c r="D3908" s="461">
        <v>0.60187806149124068</v>
      </c>
      <c r="E3908" s="461">
        <v>0.30222856126979047</v>
      </c>
      <c r="F3908" s="506">
        <v>2026.48</v>
      </c>
      <c r="G3908" s="463">
        <v>64268655272.360657</v>
      </c>
      <c r="H3908" s="460">
        <v>12434074.424432537</v>
      </c>
      <c r="I3908" s="463">
        <v>382641327418.81384</v>
      </c>
      <c r="J3908" s="461">
        <v>0.37955138246349041</v>
      </c>
      <c r="K3908" s="463">
        <v>17991092378.694134</v>
      </c>
      <c r="L3908" s="463">
        <v>13625346182.624561</v>
      </c>
      <c r="M3908" s="463">
        <v>169023626975.60529</v>
      </c>
      <c r="N3908" s="463">
        <v>27198488787.48455</v>
      </c>
      <c r="O3908" s="463">
        <v>23102.682729135977</v>
      </c>
      <c r="P3908" s="460">
        <v>198871.58964346681</v>
      </c>
      <c r="Q3908" s="460">
        <v>98041.253745720416</v>
      </c>
      <c r="R3908" s="463">
        <v>610479881743.22229</v>
      </c>
      <c r="S3908" s="461">
        <v>0.50070294416846362</v>
      </c>
      <c r="T3908" s="461">
        <v>0.32064477265877078</v>
      </c>
      <c r="U3908" s="460">
        <v>14.864934003951971</v>
      </c>
      <c r="V3908" s="463">
        <v>3304753246908.2134</v>
      </c>
      <c r="W3908" s="459">
        <v>1041.5910836798696</v>
      </c>
      <c r="X3908" s="462">
        <v>4.7698856647161121E-2</v>
      </c>
      <c r="Y3908" s="463">
        <v>59474307613.92041</v>
      </c>
      <c r="Z3908" s="463">
        <v>4794347658.440238</v>
      </c>
      <c r="AA3908" s="463">
        <v>6852118025.58743</v>
      </c>
      <c r="AB3908" s="463">
        <v>111274063695.11874</v>
      </c>
      <c r="AC3908" s="463">
        <v>5720104170.4935894</v>
      </c>
      <c r="AD3908" s="463">
        <v>7632241730.7483444</v>
      </c>
      <c r="AE3908" s="463">
        <v>195747182894.30878</v>
      </c>
      <c r="AF3908" s="463">
        <v>2909768955183.416</v>
      </c>
      <c r="AG3908" s="461">
        <v>0.53123873212773165</v>
      </c>
      <c r="AH3908" s="461">
        <v>0.38835105538242226</v>
      </c>
      <c r="AI3908" s="461">
        <v>3.1305786443316608E-2</v>
      </c>
      <c r="AJ3908" s="461">
        <v>2.3548667028635301E-2</v>
      </c>
      <c r="AK3908" s="461">
        <v>2.5555759017894024E-2</v>
      </c>
      <c r="AL3908" s="532">
        <v>2.0000000000000001E-4</v>
      </c>
    </row>
    <row r="3909" spans="1:38" x14ac:dyDescent="0.2">
      <c r="A3909" s="474">
        <v>3905</v>
      </c>
      <c r="B3909" s="461">
        <v>0.53975002300158448</v>
      </c>
      <c r="C3909" s="460">
        <v>3775.9599170289348</v>
      </c>
      <c r="D3909" s="461">
        <v>0.97404130628420582</v>
      </c>
      <c r="E3909" s="461">
        <v>0.41644993677963554</v>
      </c>
      <c r="F3909" s="506">
        <v>2025.04</v>
      </c>
      <c r="G3909" s="463">
        <v>223623261306.9585</v>
      </c>
      <c r="H3909" s="460">
        <v>28777613.377116811</v>
      </c>
      <c r="I3909" s="463">
        <v>703272762351.28577</v>
      </c>
      <c r="J3909" s="461">
        <v>0.43518055337262684</v>
      </c>
      <c r="K3909" s="463">
        <v>34682888817.177444</v>
      </c>
      <c r="L3909" s="463">
        <v>6330247142.4546471</v>
      </c>
      <c r="M3909" s="463">
        <v>389372093590.45282</v>
      </c>
      <c r="N3909" s="463">
        <v>123845083919.11845</v>
      </c>
      <c r="O3909" s="463">
        <v>17674.80359415245</v>
      </c>
      <c r="P3909" s="460">
        <v>791637.17449514952</v>
      </c>
      <c r="Q3909" s="460">
        <v>553610.75440636533</v>
      </c>
      <c r="R3909" s="463">
        <v>1257503075820.489</v>
      </c>
      <c r="S3909" s="461">
        <v>0.53085403205956605</v>
      </c>
      <c r="T3909" s="461">
        <v>0.39139067784455323</v>
      </c>
      <c r="U3909" s="460">
        <v>15.623665176648775</v>
      </c>
      <c r="V3909" s="463">
        <v>8429031768450.165</v>
      </c>
      <c r="W3909" s="459">
        <v>2658.8151832985673</v>
      </c>
      <c r="X3909" s="462">
        <v>4.6774165914527141E-2</v>
      </c>
      <c r="Y3909" s="463">
        <v>220045848779.51968</v>
      </c>
      <c r="Z3909" s="463">
        <v>3577412527.438808</v>
      </c>
      <c r="AA3909" s="463">
        <v>16812402917.496691</v>
      </c>
      <c r="AB3909" s="463">
        <v>215875509206.22662</v>
      </c>
      <c r="AC3909" s="463">
        <v>19838691149.521397</v>
      </c>
      <c r="AD3909" s="463">
        <v>16025116656.788548</v>
      </c>
      <c r="AE3909" s="463">
        <v>492174981236.99182</v>
      </c>
      <c r="AF3909" s="463">
        <v>7689577115170.1533</v>
      </c>
      <c r="AG3909" s="461">
        <v>0.39205122610341214</v>
      </c>
      <c r="AH3909" s="461">
        <v>0.54370624862617822</v>
      </c>
      <c r="AI3909" s="461">
        <v>8.8393466901116186E-3</v>
      </c>
      <c r="AJ3909" s="461">
        <v>2.1863884925906841E-2</v>
      </c>
      <c r="AK3909" s="461">
        <v>3.3539293654391206E-2</v>
      </c>
      <c r="AL3909" s="532">
        <v>2.0000000000000001E-4</v>
      </c>
    </row>
    <row r="3910" spans="1:38" x14ac:dyDescent="0.2">
      <c r="A3910" s="474">
        <v>3906</v>
      </c>
      <c r="B3910" s="461">
        <v>0.35765373960979097</v>
      </c>
      <c r="C3910" s="460">
        <v>4543.372242288845</v>
      </c>
      <c r="D3910" s="461">
        <v>0.68386151737586731</v>
      </c>
      <c r="E3910" s="461">
        <v>0.44794885155513614</v>
      </c>
      <c r="F3910" s="506">
        <v>2025.14</v>
      </c>
      <c r="G3910" s="463">
        <v>154833808225.37192</v>
      </c>
      <c r="H3910" s="460">
        <v>14980825.161504133</v>
      </c>
      <c r="I3910" s="463">
        <v>394205168252.92438</v>
      </c>
      <c r="J3910" s="461">
        <v>0.26280195382192195</v>
      </c>
      <c r="K3910" s="463">
        <v>13140083261.307028</v>
      </c>
      <c r="L3910" s="463">
        <v>1591606743.3077772</v>
      </c>
      <c r="M3910" s="463">
        <v>346349087614.31873</v>
      </c>
      <c r="N3910" s="463">
        <v>95356438458.835175</v>
      </c>
      <c r="O3910" s="463">
        <v>15187.297439138147</v>
      </c>
      <c r="P3910" s="460">
        <v>501045.65734268323</v>
      </c>
      <c r="Q3910" s="460">
        <v>328260.32734765892</v>
      </c>
      <c r="R3910" s="463">
        <v>850642384330.69312</v>
      </c>
      <c r="S3910" s="461">
        <v>0.48175094053222567</v>
      </c>
      <c r="T3910" s="461">
        <v>0.29579313316562234</v>
      </c>
      <c r="U3910" s="460">
        <v>16.616672989495829</v>
      </c>
      <c r="V3910" s="463">
        <v>4579028214502.3184</v>
      </c>
      <c r="W3910" s="459">
        <v>1445.350341232843</v>
      </c>
      <c r="X3910" s="462">
        <v>4.4405219009577397E-2</v>
      </c>
      <c r="Y3910" s="463">
        <v>154125542313.22128</v>
      </c>
      <c r="Z3910" s="463">
        <v>708265912.15062201</v>
      </c>
      <c r="AA3910" s="463">
        <v>6332218334.9864902</v>
      </c>
      <c r="AB3910" s="463">
        <v>66109943506.92746</v>
      </c>
      <c r="AC3910" s="463">
        <v>13729647336.191544</v>
      </c>
      <c r="AD3910" s="463">
        <v>10608558661.173759</v>
      </c>
      <c r="AE3910" s="463">
        <v>251614176064.65118</v>
      </c>
      <c r="AF3910" s="463">
        <v>4180990483187.7373</v>
      </c>
      <c r="AG3910" s="461">
        <v>0.23854168819463747</v>
      </c>
      <c r="AH3910" s="461">
        <v>0.7004046805958043</v>
      </c>
      <c r="AI3910" s="461">
        <v>3.2186278311261973E-3</v>
      </c>
      <c r="AJ3910" s="461">
        <v>1.5145258905632761E-2</v>
      </c>
      <c r="AK3910" s="461">
        <v>4.2689744472799267E-2</v>
      </c>
      <c r="AL3910" s="532">
        <v>2.0000000000000001E-4</v>
      </c>
    </row>
    <row r="3911" spans="1:38" x14ac:dyDescent="0.2">
      <c r="A3911" s="474">
        <v>3907</v>
      </c>
      <c r="B3911" s="461">
        <v>0.37843701462292079</v>
      </c>
      <c r="C3911" s="460">
        <v>7338.8957713480395</v>
      </c>
      <c r="D3911" s="461">
        <v>0.86703081724400177</v>
      </c>
      <c r="E3911" s="461">
        <v>0.50101385696487322</v>
      </c>
      <c r="F3911" s="506">
        <v>2023.78</v>
      </c>
      <c r="G3911" s="463">
        <v>283508527212.0625</v>
      </c>
      <c r="H3911" s="460">
        <v>22763251.160803083</v>
      </c>
      <c r="I3911" s="463">
        <v>398309121224.42773</v>
      </c>
      <c r="J3911" s="461">
        <v>0.11871730103250766</v>
      </c>
      <c r="K3911" s="463">
        <v>12057729453.603827</v>
      </c>
      <c r="L3911" s="463">
        <v>0</v>
      </c>
      <c r="M3911" s="463">
        <v>424578107790.52863</v>
      </c>
      <c r="N3911" s="463">
        <v>13703846966.486298</v>
      </c>
      <c r="O3911" s="463">
        <v>27017.927239689892</v>
      </c>
      <c r="P3911" s="460">
        <v>144306.75642065419</v>
      </c>
      <c r="Q3911" s="460">
        <v>58111.316954453825</v>
      </c>
      <c r="R3911" s="463">
        <v>848648805435.04651</v>
      </c>
      <c r="S3911" s="461">
        <v>0.4670732436352219</v>
      </c>
      <c r="T3911" s="461">
        <v>0.35571890483047219</v>
      </c>
      <c r="U3911" s="460">
        <v>18.874326985648295</v>
      </c>
      <c r="V3911" s="463">
        <v>6087940846605.1904</v>
      </c>
      <c r="W3911" s="459">
        <v>1922.5698675092344</v>
      </c>
      <c r="X3911" s="462">
        <v>3.994821998356618E-2</v>
      </c>
      <c r="Y3911" s="463">
        <v>283508527212.0625</v>
      </c>
      <c r="Z3911" s="463">
        <v>0</v>
      </c>
      <c r="AA3911" s="463">
        <v>6468270456.8098326</v>
      </c>
      <c r="AB3911" s="463">
        <v>-6637601186.8260193</v>
      </c>
      <c r="AC3911" s="463">
        <v>-416088598.85193408</v>
      </c>
      <c r="AD3911" s="463">
        <v>18957315771.848904</v>
      </c>
      <c r="AE3911" s="463">
        <v>301880423655.04321</v>
      </c>
      <c r="AF3911" s="463">
        <v>5697789826631.3223</v>
      </c>
      <c r="AG3911" s="461">
        <v>0</v>
      </c>
      <c r="AH3911" s="461">
        <v>0.94539500068115334</v>
      </c>
      <c r="AI3911" s="461">
        <v>0</v>
      </c>
      <c r="AJ3911" s="461">
        <v>1.1352244736331453E-2</v>
      </c>
      <c r="AK3911" s="461">
        <v>0</v>
      </c>
      <c r="AL3911" s="532">
        <v>2.0000000000000001E-4</v>
      </c>
    </row>
    <row r="3912" spans="1:38" x14ac:dyDescent="0.2">
      <c r="A3912" s="474">
        <v>3908</v>
      </c>
      <c r="B3912" s="461">
        <v>0.55639215302845768</v>
      </c>
      <c r="C3912" s="460">
        <v>1500</v>
      </c>
      <c r="D3912" s="461">
        <v>0.94221200216456535</v>
      </c>
      <c r="E3912" s="461">
        <v>0.28735319576653784</v>
      </c>
      <c r="F3912" s="506">
        <v>2023.75</v>
      </c>
      <c r="G3912" s="463">
        <v>538396326973.07941</v>
      </c>
      <c r="H3912" s="460">
        <v>29703215.009874959</v>
      </c>
      <c r="I3912" s="463">
        <v>420230251348.26324</v>
      </c>
      <c r="J3912" s="461">
        <v>2.6455988609640602E-2</v>
      </c>
      <c r="K3912" s="463">
        <v>9090266800.5909958</v>
      </c>
      <c r="L3912" s="463">
        <v>0</v>
      </c>
      <c r="M3912" s="463">
        <v>1176080122682.1809</v>
      </c>
      <c r="N3912" s="463">
        <v>29073171193.513241</v>
      </c>
      <c r="O3912" s="463">
        <v>26058.032933301936</v>
      </c>
      <c r="P3912" s="460">
        <v>246608.95385181525</v>
      </c>
      <c r="Q3912" s="460">
        <v>126157.97551804356</v>
      </c>
      <c r="R3912" s="463">
        <v>1634473812024.5483</v>
      </c>
      <c r="S3912" s="461">
        <v>0.58817131176541659</v>
      </c>
      <c r="T3912" s="461">
        <v>0.30778521817896332</v>
      </c>
      <c r="U3912" s="460">
        <v>20.639581567618272</v>
      </c>
      <c r="V3912" s="463">
        <v>11323727357394.695</v>
      </c>
      <c r="W3912" s="459">
        <v>3573.3888950286778</v>
      </c>
      <c r="X3912" s="462">
        <v>3.5693598536699012E-2</v>
      </c>
      <c r="Y3912" s="463">
        <v>538396326973.07941</v>
      </c>
      <c r="Z3912" s="463">
        <v>0</v>
      </c>
      <c r="AA3912" s="463">
        <v>3439626190.3600597</v>
      </c>
      <c r="AB3912" s="463">
        <v>-42006215138.462967</v>
      </c>
      <c r="AC3912" s="463">
        <v>-5929274985.4985437</v>
      </c>
      <c r="AD3912" s="463">
        <v>9166415802.2995052</v>
      </c>
      <c r="AE3912" s="463">
        <v>503066878841.77747</v>
      </c>
      <c r="AF3912" s="463">
        <v>10383089879822.004</v>
      </c>
      <c r="AG3912" s="461">
        <v>0</v>
      </c>
      <c r="AH3912" s="461">
        <v>0.98521060020563667</v>
      </c>
      <c r="AI3912" s="461">
        <v>0</v>
      </c>
      <c r="AJ3912" s="461">
        <v>3.3127192677436645E-3</v>
      </c>
      <c r="AK3912" s="461">
        <v>0</v>
      </c>
      <c r="AL3912" s="532">
        <v>2.0000000000000001E-4</v>
      </c>
    </row>
    <row r="3913" spans="1:38" x14ac:dyDescent="0.2">
      <c r="A3913" s="474">
        <v>3909</v>
      </c>
      <c r="B3913" s="461">
        <v>0.59468023417986615</v>
      </c>
      <c r="C3913" s="460">
        <v>2423.6753946523941</v>
      </c>
      <c r="D3913" s="461">
        <v>0.57486977236922721</v>
      </c>
      <c r="E3913" s="461">
        <v>0.3903670650160404</v>
      </c>
      <c r="F3913" s="506">
        <v>2025.07</v>
      </c>
      <c r="G3913" s="463">
        <v>244089678061.55463</v>
      </c>
      <c r="H3913" s="460">
        <v>12138248.520675967</v>
      </c>
      <c r="I3913" s="463">
        <v>425632994864.31018</v>
      </c>
      <c r="J3913" s="461">
        <v>0.48906275179103431</v>
      </c>
      <c r="K3913" s="463">
        <v>28557022907.388184</v>
      </c>
      <c r="L3913" s="463">
        <v>53518925414.307434</v>
      </c>
      <c r="M3913" s="463">
        <v>286951857573.19214</v>
      </c>
      <c r="N3913" s="463">
        <v>62451819318.227791</v>
      </c>
      <c r="O3913" s="463">
        <v>24620.982941752103</v>
      </c>
      <c r="P3913" s="460">
        <v>391265.93220813887</v>
      </c>
      <c r="Q3913" s="460">
        <v>244528.24334894787</v>
      </c>
      <c r="R3913" s="463">
        <v>857112620077.42578</v>
      </c>
      <c r="S3913" s="461">
        <v>0.59499059069482496</v>
      </c>
      <c r="T3913" s="461">
        <v>0.50335727643919459</v>
      </c>
      <c r="U3913" s="460">
        <v>16.310942280185603</v>
      </c>
      <c r="V3913" s="463">
        <v>7861634270893.6963</v>
      </c>
      <c r="W3913" s="459">
        <v>2482.0242959791194</v>
      </c>
      <c r="X3913" s="462">
        <v>4.3927731512939862E-2</v>
      </c>
      <c r="Y3913" s="463">
        <v>205720989976.3327</v>
      </c>
      <c r="Z3913" s="463">
        <v>38368688085.221924</v>
      </c>
      <c r="AA3913" s="463">
        <v>12028471231.108139</v>
      </c>
      <c r="AB3913" s="463">
        <v>155338384297.90915</v>
      </c>
      <c r="AC3913" s="463">
        <v>12990261012.80291</v>
      </c>
      <c r="AD3913" s="463">
        <v>6987079440.4603548</v>
      </c>
      <c r="AE3913" s="463">
        <v>431433874043.83514</v>
      </c>
      <c r="AF3913" s="463">
        <v>7037093017245.8604</v>
      </c>
      <c r="AG3913" s="461">
        <v>0.29987255013217012</v>
      </c>
      <c r="AH3913" s="461">
        <v>0.55544225434724848</v>
      </c>
      <c r="AI3913" s="461">
        <v>0.10359463372626139</v>
      </c>
      <c r="AJ3913" s="461">
        <v>1.7092954720976217E-2</v>
      </c>
      <c r="AK3913" s="461">
        <v>2.3997607073343846E-2</v>
      </c>
      <c r="AL3913" s="532">
        <v>2.0000000000000001E-4</v>
      </c>
    </row>
    <row r="3914" spans="1:38" x14ac:dyDescent="0.2">
      <c r="A3914" s="474">
        <v>3910</v>
      </c>
      <c r="B3914" s="461">
        <v>0.61387677562539156</v>
      </c>
      <c r="C3914" s="460">
        <v>6369.2679066688697</v>
      </c>
      <c r="D3914" s="461">
        <v>0.68734021410335622</v>
      </c>
      <c r="E3914" s="461">
        <v>0.34913176391482131</v>
      </c>
      <c r="F3914" s="506">
        <v>2025.74</v>
      </c>
      <c r="G3914" s="463">
        <v>142351228690.35614</v>
      </c>
      <c r="H3914" s="460">
        <v>15243827.574414145</v>
      </c>
      <c r="I3914" s="463">
        <v>359819658015.42584</v>
      </c>
      <c r="J3914" s="461">
        <v>0.12279034117969134</v>
      </c>
      <c r="K3914" s="463">
        <v>16200793645.755791</v>
      </c>
      <c r="L3914" s="463">
        <v>34254852106.360683</v>
      </c>
      <c r="M3914" s="463">
        <v>247889885653.94928</v>
      </c>
      <c r="N3914" s="463">
        <v>28954305726.875935</v>
      </c>
      <c r="O3914" s="463">
        <v>20468.665529873007</v>
      </c>
      <c r="P3914" s="460">
        <v>192587.43289773611</v>
      </c>
      <c r="Q3914" s="460">
        <v>92036.311638717772</v>
      </c>
      <c r="R3914" s="463">
        <v>687119495148.36755</v>
      </c>
      <c r="S3914" s="461">
        <v>0.41552963114902142</v>
      </c>
      <c r="T3914" s="461">
        <v>0.25449480931242868</v>
      </c>
      <c r="U3914" s="460">
        <v>17.726609652491952</v>
      </c>
      <c r="V3914" s="463">
        <v>3406087498667.7832</v>
      </c>
      <c r="W3914" s="459">
        <v>1074.7428872066871</v>
      </c>
      <c r="X3914" s="462">
        <v>4.0946308648913431E-2</v>
      </c>
      <c r="Y3914" s="463">
        <v>125068537811.00551</v>
      </c>
      <c r="Z3914" s="463">
        <v>17282690879.350601</v>
      </c>
      <c r="AA3914" s="463">
        <v>9190988419.1037331</v>
      </c>
      <c r="AB3914" s="463">
        <v>9568133803.7253342</v>
      </c>
      <c r="AC3914" s="463">
        <v>1392340418.2831035</v>
      </c>
      <c r="AD3914" s="463">
        <v>12365653561.167732</v>
      </c>
      <c r="AE3914" s="463">
        <v>174868344892.63605</v>
      </c>
      <c r="AF3914" s="463">
        <v>3099822890489.0938</v>
      </c>
      <c r="AG3914" s="461">
        <v>9.1985653960578451E-2</v>
      </c>
      <c r="AH3914" s="461">
        <v>0.76659289977504774</v>
      </c>
      <c r="AI3914" s="461">
        <v>0.1059322220360308</v>
      </c>
      <c r="AJ3914" s="461">
        <v>2.9650043708315112E-2</v>
      </c>
      <c r="AK3914" s="461">
        <v>5.8391805200278509E-3</v>
      </c>
      <c r="AL3914" s="532">
        <v>2.0000000000000001E-4</v>
      </c>
    </row>
    <row r="3915" spans="1:38" x14ac:dyDescent="0.2">
      <c r="A3915" s="474">
        <v>3911</v>
      </c>
      <c r="B3915" s="461">
        <v>0.48094300268750595</v>
      </c>
      <c r="C3915" s="460">
        <v>1728.3342284512883</v>
      </c>
      <c r="D3915" s="461">
        <v>1.0208420645536773</v>
      </c>
      <c r="E3915" s="461">
        <v>0.7</v>
      </c>
      <c r="F3915" s="506">
        <v>2025.31</v>
      </c>
      <c r="G3915" s="463">
        <v>99216313004.624069</v>
      </c>
      <c r="H3915" s="460">
        <v>33944043.797686145</v>
      </c>
      <c r="I3915" s="463">
        <v>711511807316.80115</v>
      </c>
      <c r="J3915" s="461">
        <v>0.34300779345995536</v>
      </c>
      <c r="K3915" s="463">
        <v>39350824666.405998</v>
      </c>
      <c r="L3915" s="463">
        <v>28896361392.886726</v>
      </c>
      <c r="M3915" s="463">
        <v>292196307197.12762</v>
      </c>
      <c r="N3915" s="463">
        <v>71196182732.736267</v>
      </c>
      <c r="O3915" s="463">
        <v>20361.469318164334</v>
      </c>
      <c r="P3915" s="460">
        <v>480163.02579062484</v>
      </c>
      <c r="Q3915" s="460">
        <v>301420.40678453562</v>
      </c>
      <c r="R3915" s="463">
        <v>1143151483305.9578</v>
      </c>
      <c r="S3915" s="461">
        <v>0.47088736377694751</v>
      </c>
      <c r="T3915" s="461">
        <v>0.25665277242754408</v>
      </c>
      <c r="U3915" s="460">
        <v>14.816544730097432</v>
      </c>
      <c r="V3915" s="463">
        <v>4864184685850.252</v>
      </c>
      <c r="W3915" s="459">
        <v>1533.8558370459166</v>
      </c>
      <c r="X3915" s="462">
        <v>4.8350426095767174E-2</v>
      </c>
      <c r="Y3915" s="463">
        <v>90287456269.149689</v>
      </c>
      <c r="Z3915" s="463">
        <v>8928856735.4743519</v>
      </c>
      <c r="AA3915" s="463">
        <v>20778791526.823738</v>
      </c>
      <c r="AB3915" s="463">
        <v>151945195278.70773</v>
      </c>
      <c r="AC3915" s="463">
        <v>10327845718.866398</v>
      </c>
      <c r="AD3915" s="463">
        <v>11124851966.111507</v>
      </c>
      <c r="AE3915" s="463">
        <v>293392997495.13342</v>
      </c>
      <c r="AF3915" s="463">
        <v>4347070470884.0083</v>
      </c>
      <c r="AG3915" s="461">
        <v>0.4876641932495635</v>
      </c>
      <c r="AH3915" s="461">
        <v>0.39462476640388866</v>
      </c>
      <c r="AI3915" s="461">
        <v>3.9025886309018931E-2</v>
      </c>
      <c r="AJ3915" s="461">
        <v>4.7799527672709244E-2</v>
      </c>
      <c r="AK3915" s="461">
        <v>3.0885626364819438E-2</v>
      </c>
      <c r="AL3915" s="532">
        <v>2.0000000000000001E-4</v>
      </c>
    </row>
    <row r="3916" spans="1:38" x14ac:dyDescent="0.2">
      <c r="A3916" s="474">
        <v>3912</v>
      </c>
      <c r="B3916" s="461">
        <v>0.27265263462519795</v>
      </c>
      <c r="C3916" s="460">
        <v>5348.3553580218913</v>
      </c>
      <c r="D3916" s="461">
        <v>0.78562596642215099</v>
      </c>
      <c r="E3916" s="461">
        <v>0.18000968385281174</v>
      </c>
      <c r="F3916" s="506">
        <v>2024.36</v>
      </c>
      <c r="G3916" s="463">
        <v>344999616248.35034</v>
      </c>
      <c r="H3916" s="460">
        <v>19262909.24758213</v>
      </c>
      <c r="I3916" s="463">
        <v>591128014438.89319</v>
      </c>
      <c r="J3916" s="461">
        <v>0.27265263462519795</v>
      </c>
      <c r="K3916" s="463">
        <v>16240923708.048738</v>
      </c>
      <c r="L3916" s="463">
        <v>1750238049.7440443</v>
      </c>
      <c r="M3916" s="463">
        <v>447039928860.28589</v>
      </c>
      <c r="N3916" s="463">
        <v>36747456200.705849</v>
      </c>
      <c r="O3916" s="463">
        <v>14495.604058870778</v>
      </c>
      <c r="P3916" s="460">
        <v>269884.47817957</v>
      </c>
      <c r="Q3916" s="460">
        <v>146327.70023162541</v>
      </c>
      <c r="R3916" s="463">
        <v>1092906561257.6776</v>
      </c>
      <c r="S3916" s="461">
        <v>0.48992493220243249</v>
      </c>
      <c r="T3916" s="461">
        <v>0.41601568994206534</v>
      </c>
      <c r="U3916" s="460">
        <v>17.497278346118822</v>
      </c>
      <c r="V3916" s="463">
        <v>8658650038121.7363</v>
      </c>
      <c r="W3916" s="459">
        <v>2734.5788722644033</v>
      </c>
      <c r="X3916" s="462">
        <v>4.2245084199225368E-2</v>
      </c>
      <c r="Y3916" s="463">
        <v>343654151262.64801</v>
      </c>
      <c r="Z3916" s="463">
        <v>1345464985.7023449</v>
      </c>
      <c r="AA3916" s="463">
        <v>8412298223.5579166</v>
      </c>
      <c r="AB3916" s="463">
        <v>84151122815.055481</v>
      </c>
      <c r="AC3916" s="463">
        <v>3563523632.7476521</v>
      </c>
      <c r="AD3916" s="463">
        <v>13539716204.111448</v>
      </c>
      <c r="AE3916" s="463">
        <v>454666277123.82288</v>
      </c>
      <c r="AF3916" s="463">
        <v>7955422405429.125</v>
      </c>
      <c r="AG3916" s="461">
        <v>0.15963714338819773</v>
      </c>
      <c r="AH3916" s="461">
        <v>0.82075200300292628</v>
      </c>
      <c r="AI3916" s="461">
        <v>3.21338496255066E-3</v>
      </c>
      <c r="AJ3916" s="461">
        <v>1.0574294858079439E-2</v>
      </c>
      <c r="AK3916" s="461">
        <v>5.8231737882459564E-3</v>
      </c>
      <c r="AL3916" s="532">
        <v>2.0000000000000001E-4</v>
      </c>
    </row>
    <row r="3917" spans="1:38" x14ac:dyDescent="0.2">
      <c r="A3917" s="474">
        <v>3913</v>
      </c>
      <c r="B3917" s="461">
        <v>0.35050599837807128</v>
      </c>
      <c r="C3917" s="460">
        <v>4012.6813573959216</v>
      </c>
      <c r="D3917" s="461">
        <v>0.72029789638114627</v>
      </c>
      <c r="E3917" s="461">
        <v>0.45004869604569125</v>
      </c>
      <c r="F3917" s="506">
        <v>2024.38</v>
      </c>
      <c r="G3917" s="463">
        <v>269235025790.82144</v>
      </c>
      <c r="H3917" s="460">
        <v>17100851.474645395</v>
      </c>
      <c r="I3917" s="463">
        <v>500838603483.75226</v>
      </c>
      <c r="J3917" s="461">
        <v>0.35050599837807128</v>
      </c>
      <c r="K3917" s="463">
        <v>11282224412.14953</v>
      </c>
      <c r="L3917" s="463">
        <v>0</v>
      </c>
      <c r="M3917" s="463">
        <v>455259938925.91925</v>
      </c>
      <c r="N3917" s="463">
        <v>40687553362.371788</v>
      </c>
      <c r="O3917" s="463">
        <v>31120.849648077779</v>
      </c>
      <c r="P3917" s="460">
        <v>304359.21557655756</v>
      </c>
      <c r="Q3917" s="460">
        <v>173609.64332455597</v>
      </c>
      <c r="R3917" s="463">
        <v>1008068320184.1929</v>
      </c>
      <c r="S3917" s="461">
        <v>0.55194214152699284</v>
      </c>
      <c r="T3917" s="461">
        <v>0.40620522921973046</v>
      </c>
      <c r="U3917" s="460">
        <v>16.898460344132911</v>
      </c>
      <c r="V3917" s="463">
        <v>7636142758375.7773</v>
      </c>
      <c r="W3917" s="459">
        <v>2407.3889421827034</v>
      </c>
      <c r="X3917" s="462">
        <v>4.2979826773782169E-2</v>
      </c>
      <c r="Y3917" s="463">
        <v>269235025790.82144</v>
      </c>
      <c r="Z3917" s="463">
        <v>0</v>
      </c>
      <c r="AA3917" s="463">
        <v>6352795698.8972788</v>
      </c>
      <c r="AB3917" s="463">
        <v>116437527607.99905</v>
      </c>
      <c r="AC3917" s="463">
        <v>6823673895.5292959</v>
      </c>
      <c r="AD3917" s="463">
        <v>10633600076.321672</v>
      </c>
      <c r="AE3917" s="463">
        <v>409482623069.56873</v>
      </c>
      <c r="AF3917" s="463">
        <v>6919625867552.6309</v>
      </c>
      <c r="AG3917" s="461">
        <v>0.23873034344852964</v>
      </c>
      <c r="AH3917" s="461">
        <v>0.73926908592167451</v>
      </c>
      <c r="AI3917" s="461">
        <v>0</v>
      </c>
      <c r="AJ3917" s="461">
        <v>9.180836970806008E-3</v>
      </c>
      <c r="AK3917" s="461">
        <v>1.2819733658989784E-2</v>
      </c>
      <c r="AL3917" s="532">
        <v>2.0000000000000001E-4</v>
      </c>
    </row>
    <row r="3918" spans="1:38" x14ac:dyDescent="0.2">
      <c r="A3918" s="474">
        <v>3914</v>
      </c>
      <c r="B3918" s="461">
        <v>0.53319813370873959</v>
      </c>
      <c r="C3918" s="460">
        <v>5873.7204179614428</v>
      </c>
      <c r="D3918" s="461">
        <v>1.1817721708269353</v>
      </c>
      <c r="E3918" s="461">
        <v>0.32076236277306247</v>
      </c>
      <c r="F3918" s="506">
        <v>2023.91</v>
      </c>
      <c r="G3918" s="463">
        <v>383252887449.5603</v>
      </c>
      <c r="H3918" s="460">
        <v>41361318.705745719</v>
      </c>
      <c r="I3918" s="463">
        <v>797708026921.40601</v>
      </c>
      <c r="J3918" s="461">
        <v>0.208554568567063</v>
      </c>
      <c r="K3918" s="463">
        <v>14157217119.407875</v>
      </c>
      <c r="L3918" s="463">
        <v>0</v>
      </c>
      <c r="M3918" s="463">
        <v>943041387095.84595</v>
      </c>
      <c r="N3918" s="463">
        <v>104080563116.89418</v>
      </c>
      <c r="O3918" s="463">
        <v>28181.444085025003</v>
      </c>
      <c r="P3918" s="460">
        <v>603695.17917697388</v>
      </c>
      <c r="Q3918" s="460">
        <v>394146.18614593241</v>
      </c>
      <c r="R3918" s="463">
        <v>1858987194253.5542</v>
      </c>
      <c r="S3918" s="461">
        <v>0.51330364515798188</v>
      </c>
      <c r="T3918" s="461">
        <v>0.28334320945160785</v>
      </c>
      <c r="U3918" s="460">
        <v>17.309574453349292</v>
      </c>
      <c r="V3918" s="463">
        <v>9804461327668.3984</v>
      </c>
      <c r="W3918" s="459">
        <v>3092.5835212664833</v>
      </c>
      <c r="X3918" s="462">
        <v>4.2987327250046087E-2</v>
      </c>
      <c r="Y3918" s="463">
        <v>383252887449.5603</v>
      </c>
      <c r="Z3918" s="463">
        <v>0</v>
      </c>
      <c r="AA3918" s="463">
        <v>9843049439.4509525</v>
      </c>
      <c r="AB3918" s="463">
        <v>91334966422.877396</v>
      </c>
      <c r="AC3918" s="463">
        <v>12947148308.794273</v>
      </c>
      <c r="AD3918" s="463">
        <v>29353346328.558777</v>
      </c>
      <c r="AE3918" s="463">
        <v>526731397949.24164</v>
      </c>
      <c r="AF3918" s="463">
        <v>9117496349719.1523</v>
      </c>
      <c r="AG3918" s="461">
        <v>0.17208101934880388</v>
      </c>
      <c r="AH3918" s="461">
        <v>0.79866276686427717</v>
      </c>
      <c r="AI3918" s="461">
        <v>0</v>
      </c>
      <c r="AJ3918" s="461">
        <v>1.079578105863914E-2</v>
      </c>
      <c r="AK3918" s="461">
        <v>1.8460432728279637E-2</v>
      </c>
      <c r="AL3918" s="532">
        <v>2.0000000000000001E-4</v>
      </c>
    </row>
    <row r="3919" spans="1:38" x14ac:dyDescent="0.2">
      <c r="A3919" s="474">
        <v>3915</v>
      </c>
      <c r="B3919" s="461">
        <v>0.49184314884987429</v>
      </c>
      <c r="C3919" s="460">
        <v>3877.161658628595</v>
      </c>
      <c r="D3919" s="461">
        <v>0.52270079186692264</v>
      </c>
      <c r="E3919" s="461">
        <v>0.38346891866694099</v>
      </c>
      <c r="F3919" s="506">
        <v>2025.6</v>
      </c>
      <c r="G3919" s="463">
        <v>137756240809.31702</v>
      </c>
      <c r="H3919" s="460">
        <v>10455054.249589572</v>
      </c>
      <c r="I3919" s="463">
        <v>342931913991.66333</v>
      </c>
      <c r="J3919" s="461">
        <v>0.44576959068200483</v>
      </c>
      <c r="K3919" s="463">
        <v>20507733444.892933</v>
      </c>
      <c r="L3919" s="463">
        <v>21565463025.103142</v>
      </c>
      <c r="M3919" s="463">
        <v>237261407128.77646</v>
      </c>
      <c r="N3919" s="463">
        <v>78392954203.344254</v>
      </c>
      <c r="O3919" s="463">
        <v>26216.196238460874</v>
      </c>
      <c r="P3919" s="460">
        <v>477301.71722945722</v>
      </c>
      <c r="Q3919" s="460">
        <v>314589.65946935269</v>
      </c>
      <c r="R3919" s="463">
        <v>700659471793.78015</v>
      </c>
      <c r="S3919" s="461">
        <v>0.5543920257632482</v>
      </c>
      <c r="T3919" s="461">
        <v>0.38466132463897568</v>
      </c>
      <c r="U3919" s="460">
        <v>15.958979094297364</v>
      </c>
      <c r="V3919" s="463">
        <v>4751293525298.8271</v>
      </c>
      <c r="W3919" s="459">
        <v>1499.3209914008798</v>
      </c>
      <c r="X3919" s="462">
        <v>4.5694551039086227E-2</v>
      </c>
      <c r="Y3919" s="463">
        <v>126278386458.70683</v>
      </c>
      <c r="Z3919" s="463">
        <v>11477854350.61021</v>
      </c>
      <c r="AA3919" s="463">
        <v>9681152762.956562</v>
      </c>
      <c r="AB3919" s="463">
        <v>101742785882.15366</v>
      </c>
      <c r="AC3919" s="463">
        <v>12531611234.1049</v>
      </c>
      <c r="AD3919" s="463">
        <v>7804809852.508358</v>
      </c>
      <c r="AE3919" s="463">
        <v>269516600541.0405</v>
      </c>
      <c r="AF3919" s="463">
        <v>4301209793600.5591</v>
      </c>
      <c r="AG3919" s="461">
        <v>0.33109725237523718</v>
      </c>
      <c r="AH3919" s="461">
        <v>0.55781732532208694</v>
      </c>
      <c r="AI3919" s="461">
        <v>5.0701835791887528E-2</v>
      </c>
      <c r="AJ3919" s="461">
        <v>2.2507976191629638E-2</v>
      </c>
      <c r="AK3919" s="461">
        <v>3.7875610319158683E-2</v>
      </c>
      <c r="AL3919" s="532">
        <v>2.0000000000000001E-4</v>
      </c>
    </row>
    <row r="3920" spans="1:38" x14ac:dyDescent="0.2">
      <c r="A3920" s="474">
        <v>3916</v>
      </c>
      <c r="B3920" s="461">
        <v>0.42116758625206074</v>
      </c>
      <c r="C3920" s="460">
        <v>4638.0490849374419</v>
      </c>
      <c r="D3920" s="461">
        <v>0.6290741877481546</v>
      </c>
      <c r="E3920" s="461">
        <v>0.61512863993413958</v>
      </c>
      <c r="F3920" s="506">
        <v>2024.06</v>
      </c>
      <c r="G3920" s="463">
        <v>154966062273.38321</v>
      </c>
      <c r="H3920" s="460">
        <v>13399674.923324792</v>
      </c>
      <c r="I3920" s="463">
        <v>354283525086.30511</v>
      </c>
      <c r="J3920" s="461">
        <v>0.32221313037327359</v>
      </c>
      <c r="K3920" s="463">
        <v>10340572777.771833</v>
      </c>
      <c r="L3920" s="463">
        <v>5611086178.9095793</v>
      </c>
      <c r="M3920" s="463">
        <v>336453120796.77148</v>
      </c>
      <c r="N3920" s="463">
        <v>26905789322.308193</v>
      </c>
      <c r="O3920" s="463">
        <v>31940.030088234529</v>
      </c>
      <c r="P3920" s="460">
        <v>208683.12282644009</v>
      </c>
      <c r="Q3920" s="460">
        <v>104609.09859116409</v>
      </c>
      <c r="R3920" s="463">
        <v>733594094162.06616</v>
      </c>
      <c r="S3920" s="461">
        <v>0.54167644293220363</v>
      </c>
      <c r="T3920" s="461">
        <v>0.31314081306700042</v>
      </c>
      <c r="U3920" s="460">
        <v>16.993237188295971</v>
      </c>
      <c r="V3920" s="463">
        <v>4374135912993.6162</v>
      </c>
      <c r="W3920" s="459">
        <v>1380.504987374175</v>
      </c>
      <c r="X3920" s="462">
        <v>4.2389444178642322E-2</v>
      </c>
      <c r="Y3920" s="463">
        <v>152424060179.94571</v>
      </c>
      <c r="Z3920" s="463">
        <v>2542002093.4375062</v>
      </c>
      <c r="AA3920" s="463">
        <v>4158970163.0929484</v>
      </c>
      <c r="AB3920" s="463">
        <v>58288275408.32457</v>
      </c>
      <c r="AC3920" s="463">
        <v>2760087769.5088949</v>
      </c>
      <c r="AD3920" s="463">
        <v>9544855492.7494774</v>
      </c>
      <c r="AE3920" s="463">
        <v>229718251107.05908</v>
      </c>
      <c r="AF3920" s="463">
        <v>3903656727542.7886</v>
      </c>
      <c r="AG3920" s="461">
        <v>0.22589862871191632</v>
      </c>
      <c r="AH3920" s="461">
        <v>0.74188314842989078</v>
      </c>
      <c r="AI3920" s="461">
        <v>1.2372512017908524E-2</v>
      </c>
      <c r="AJ3920" s="461">
        <v>1.0654036595351125E-2</v>
      </c>
      <c r="AK3920" s="461">
        <v>9.1916742449332928E-3</v>
      </c>
      <c r="AL3920" s="532">
        <v>2.0000000000000001E-4</v>
      </c>
    </row>
    <row r="3921" spans="1:38" x14ac:dyDescent="0.2">
      <c r="A3921" s="474">
        <v>3917</v>
      </c>
      <c r="B3921" s="461">
        <v>0.47212791451927516</v>
      </c>
      <c r="C3921" s="460">
        <v>4523.1305787116835</v>
      </c>
      <c r="D3921" s="461">
        <v>1.2725557480169083</v>
      </c>
      <c r="E3921" s="461">
        <v>0.57541639303406744</v>
      </c>
      <c r="F3921" s="506">
        <v>2026.14</v>
      </c>
      <c r="G3921" s="463">
        <v>225487044572.69086</v>
      </c>
      <c r="H3921" s="460">
        <v>49122328.052533686</v>
      </c>
      <c r="I3921" s="463">
        <v>1033736810227.8345</v>
      </c>
      <c r="J3921" s="461">
        <v>0.16708015326378123</v>
      </c>
      <c r="K3921" s="463">
        <v>17798002051.556473</v>
      </c>
      <c r="L3921" s="463">
        <v>37949259240.783218</v>
      </c>
      <c r="M3921" s="463">
        <v>348826875297.56354</v>
      </c>
      <c r="N3921" s="463">
        <v>73060109051.805832</v>
      </c>
      <c r="O3921" s="463">
        <v>27038.061851501749</v>
      </c>
      <c r="P3921" s="460">
        <v>399331.68266934011</v>
      </c>
      <c r="Q3921" s="460">
        <v>232558.30846714956</v>
      </c>
      <c r="R3921" s="463">
        <v>1511371055869.5435</v>
      </c>
      <c r="S3921" s="461">
        <v>0.33764134896247239</v>
      </c>
      <c r="T3921" s="461">
        <v>0.24065664309542487</v>
      </c>
      <c r="U3921" s="460">
        <v>16.643358222579192</v>
      </c>
      <c r="V3921" s="463">
        <v>6510085142976.96</v>
      </c>
      <c r="W3921" s="459">
        <v>2054.7017302633344</v>
      </c>
      <c r="X3921" s="462">
        <v>4.3900655980908615E-2</v>
      </c>
      <c r="Y3921" s="463">
        <v>203362964140.1152</v>
      </c>
      <c r="Z3921" s="463">
        <v>22124080432.575653</v>
      </c>
      <c r="AA3921" s="463">
        <v>9251535048.1986694</v>
      </c>
      <c r="AB3921" s="463">
        <v>91085521371.120529</v>
      </c>
      <c r="AC3921" s="463">
        <v>9973608108.0866642</v>
      </c>
      <c r="AD3921" s="463">
        <v>27923775677.055428</v>
      </c>
      <c r="AE3921" s="463">
        <v>363721484777.15216</v>
      </c>
      <c r="AF3921" s="463">
        <v>6053546964394.5273</v>
      </c>
      <c r="AG3921" s="461">
        <v>0.25557262060178465</v>
      </c>
      <c r="AH3921" s="461">
        <v>0.63828633714889393</v>
      </c>
      <c r="AI3921" s="461">
        <v>6.9439872308148728E-2</v>
      </c>
      <c r="AJ3921" s="461">
        <v>1.5282833523245E-2</v>
      </c>
      <c r="AK3921" s="461">
        <v>2.1418336417927644E-2</v>
      </c>
      <c r="AL3921" s="532">
        <v>2.0000000000000001E-4</v>
      </c>
    </row>
    <row r="3922" spans="1:38" x14ac:dyDescent="0.2">
      <c r="A3922" s="474">
        <v>3918</v>
      </c>
      <c r="B3922" s="461">
        <v>0.6536424370784939</v>
      </c>
      <c r="C3922" s="460">
        <v>9154.1125238264467</v>
      </c>
      <c r="D3922" s="461">
        <v>0.97930045612547822</v>
      </c>
      <c r="E3922" s="461">
        <v>0.40518201850567315</v>
      </c>
      <c r="F3922" s="506">
        <v>2024.68</v>
      </c>
      <c r="G3922" s="463">
        <v>596799241820.02722</v>
      </c>
      <c r="H3922" s="460">
        <v>27194204.775913458</v>
      </c>
      <c r="I3922" s="463">
        <v>507934490174.73071</v>
      </c>
      <c r="J3922" s="461">
        <v>0.11708741032198577</v>
      </c>
      <c r="K3922" s="463">
        <v>9087623179.8527431</v>
      </c>
      <c r="L3922" s="463">
        <v>0</v>
      </c>
      <c r="M3922" s="463">
        <v>1010752478953.3269</v>
      </c>
      <c r="N3922" s="463">
        <v>42264908700.169724</v>
      </c>
      <c r="O3922" s="463">
        <v>31790.629647777689</v>
      </c>
      <c r="P3922" s="460">
        <v>297287.31642108434</v>
      </c>
      <c r="Q3922" s="460">
        <v>162561.49079150215</v>
      </c>
      <c r="R3922" s="463">
        <v>1570039501008.0801</v>
      </c>
      <c r="S3922" s="461">
        <v>0.56249465797262788</v>
      </c>
      <c r="T3922" s="461">
        <v>0.39887906383559435</v>
      </c>
      <c r="U3922" s="460">
        <v>18.773251381268238</v>
      </c>
      <c r="V3922" s="463">
        <v>12463111273935.248</v>
      </c>
      <c r="W3922" s="459">
        <v>3931.1918741330187</v>
      </c>
      <c r="X3922" s="462">
        <v>4.00457524446012E-2</v>
      </c>
      <c r="Y3922" s="463">
        <v>596799241820.02722</v>
      </c>
      <c r="Z3922" s="463">
        <v>0</v>
      </c>
      <c r="AA3922" s="463">
        <v>6074237612.5827961</v>
      </c>
      <c r="AB3922" s="463">
        <v>-3538901175.1723328</v>
      </c>
      <c r="AC3922" s="463">
        <v>-534939040.04327714</v>
      </c>
      <c r="AD3922" s="463">
        <v>27456247129.612484</v>
      </c>
      <c r="AE3922" s="463">
        <v>626255886347.00671</v>
      </c>
      <c r="AF3922" s="463">
        <v>11756859183391.309</v>
      </c>
      <c r="AG3922" s="461">
        <v>0</v>
      </c>
      <c r="AH3922" s="461">
        <v>0.96447405022926269</v>
      </c>
      <c r="AI3922" s="461">
        <v>0</v>
      </c>
      <c r="AJ3922" s="461">
        <v>5.1665479001090321E-3</v>
      </c>
      <c r="AK3922" s="461">
        <v>0</v>
      </c>
      <c r="AL3922" s="532">
        <v>2.0000000000000001E-4</v>
      </c>
    </row>
    <row r="3923" spans="1:38" x14ac:dyDescent="0.2">
      <c r="A3923" s="474">
        <v>3919</v>
      </c>
      <c r="B3923" s="461">
        <v>0.49553983621766545</v>
      </c>
      <c r="C3923" s="460">
        <v>6166.4122008720196</v>
      </c>
      <c r="D3923" s="461">
        <v>0.37846807850293385</v>
      </c>
      <c r="E3923" s="461">
        <v>0.36485208500414334</v>
      </c>
      <c r="F3923" s="506">
        <v>2023.92</v>
      </c>
      <c r="G3923" s="463">
        <v>192769499237.4281</v>
      </c>
      <c r="H3923" s="460">
        <v>6702455.8830645587</v>
      </c>
      <c r="I3923" s="463">
        <v>277670816710.49103</v>
      </c>
      <c r="J3923" s="461">
        <v>0.49553983621766551</v>
      </c>
      <c r="K3923" s="463">
        <v>5109337168.252574</v>
      </c>
      <c r="L3923" s="463">
        <v>0</v>
      </c>
      <c r="M3923" s="463">
        <v>457783755004.20068</v>
      </c>
      <c r="N3923" s="463">
        <v>199270135098.77655</v>
      </c>
      <c r="O3923" s="463">
        <v>41281.880100326518</v>
      </c>
      <c r="P3923" s="460">
        <v>1286181.5034150193</v>
      </c>
      <c r="Q3923" s="460">
        <v>859316.2493392427</v>
      </c>
      <c r="R3923" s="463">
        <v>939834043981.7207</v>
      </c>
      <c r="S3923" s="461">
        <v>0.58597563404959541</v>
      </c>
      <c r="T3923" s="461">
        <v>0.36184479633189287</v>
      </c>
      <c r="U3923" s="460">
        <v>16.383793812547793</v>
      </c>
      <c r="V3923" s="463">
        <v>6196725301982.8662</v>
      </c>
      <c r="W3923" s="459">
        <v>1955.4645647738594</v>
      </c>
      <c r="X3923" s="462">
        <v>4.404244989403424E-2</v>
      </c>
      <c r="Y3923" s="463">
        <v>192769499237.4281</v>
      </c>
      <c r="Z3923" s="463">
        <v>0</v>
      </c>
      <c r="AA3923" s="463">
        <v>1958833792.2367909</v>
      </c>
      <c r="AB3923" s="463">
        <v>102483180519.52486</v>
      </c>
      <c r="AC3923" s="463">
        <v>33469440268.123432</v>
      </c>
      <c r="AD3923" s="463">
        <v>9393104413.0318165</v>
      </c>
      <c r="AE3923" s="463">
        <v>340074058230.34497</v>
      </c>
      <c r="AF3923" s="463">
        <v>5571703251042.3438</v>
      </c>
      <c r="AG3923" s="461">
        <v>0.26103179559161771</v>
      </c>
      <c r="AH3923" s="461">
        <v>0.65736101161273042</v>
      </c>
      <c r="AI3923" s="461">
        <v>0</v>
      </c>
      <c r="AJ3923" s="461">
        <v>3.5156821962302747E-3</v>
      </c>
      <c r="AK3923" s="461">
        <v>7.8091510599421529E-2</v>
      </c>
      <c r="AL3923" s="532">
        <v>2.0000000000000001E-4</v>
      </c>
    </row>
    <row r="3924" spans="1:38" x14ac:dyDescent="0.2">
      <c r="A3924" s="474">
        <v>3920</v>
      </c>
      <c r="B3924" s="461">
        <v>0.70646846115290063</v>
      </c>
      <c r="C3924" s="460">
        <v>4199.4742385907184</v>
      </c>
      <c r="D3924" s="461">
        <v>0.6184879776456359</v>
      </c>
      <c r="E3924" s="461">
        <v>0.44353605184002276</v>
      </c>
      <c r="F3924" s="506">
        <v>2025.24</v>
      </c>
      <c r="G3924" s="463">
        <v>69669740325.380875</v>
      </c>
      <c r="H3924" s="460">
        <v>13306617.565603267</v>
      </c>
      <c r="I3924" s="463">
        <v>422882340259.49738</v>
      </c>
      <c r="J3924" s="461">
        <v>0.37640438765411277</v>
      </c>
      <c r="K3924" s="463">
        <v>24052380149.070847</v>
      </c>
      <c r="L3924" s="463">
        <v>42347782560.567581</v>
      </c>
      <c r="M3924" s="463">
        <v>144389381890.22391</v>
      </c>
      <c r="N3924" s="463">
        <v>21037824883.790874</v>
      </c>
      <c r="O3924" s="463">
        <v>27042.377684987165</v>
      </c>
      <c r="P3924" s="460">
        <v>161648.72200690012</v>
      </c>
      <c r="Q3924" s="460">
        <v>71484.956304063468</v>
      </c>
      <c r="R3924" s="463">
        <v>654709709743.15051</v>
      </c>
      <c r="S3924" s="461">
        <v>0.49095248146638626</v>
      </c>
      <c r="T3924" s="461">
        <v>0.27903876661879573</v>
      </c>
      <c r="U3924" s="460">
        <v>15.149011806526438</v>
      </c>
      <c r="V3924" s="463">
        <v>3214105511042.9336</v>
      </c>
      <c r="W3924" s="459">
        <v>1013.2350499542486</v>
      </c>
      <c r="X3924" s="462">
        <v>4.5680549489861583E-2</v>
      </c>
      <c r="Y3924" s="463">
        <v>53870212561.169235</v>
      </c>
      <c r="Z3924" s="463">
        <v>15799527764.211649</v>
      </c>
      <c r="AA3924" s="463">
        <v>8472262043.3017006</v>
      </c>
      <c r="AB3924" s="463">
        <v>93142952371.119797</v>
      </c>
      <c r="AC3924" s="463">
        <v>2571547796.589427</v>
      </c>
      <c r="AD3924" s="463">
        <v>8832887363.6866684</v>
      </c>
      <c r="AE3924" s="463">
        <v>182689389900.07846</v>
      </c>
      <c r="AF3924" s="463">
        <v>2767563724523.4004</v>
      </c>
      <c r="AG3924" s="461">
        <v>0.47900827171767435</v>
      </c>
      <c r="AH3924" s="461">
        <v>0.36983214861239638</v>
      </c>
      <c r="AI3924" s="461">
        <v>0.10846761173375219</v>
      </c>
      <c r="AJ3924" s="461">
        <v>3.0612708094953443E-2</v>
      </c>
      <c r="AK3924" s="461">
        <v>1.2079259841223537E-2</v>
      </c>
      <c r="AL3924" s="532">
        <v>2.0000000000000001E-4</v>
      </c>
    </row>
    <row r="3925" spans="1:38" x14ac:dyDescent="0.2">
      <c r="A3925" s="474">
        <v>3921</v>
      </c>
      <c r="B3925" s="461">
        <v>0.4386057227279383</v>
      </c>
      <c r="C3925" s="460">
        <v>8948.0584340593959</v>
      </c>
      <c r="D3925" s="461">
        <v>0.67807581645844439</v>
      </c>
      <c r="E3925" s="461">
        <v>0.42405354488468933</v>
      </c>
      <c r="F3925" s="506">
        <v>2026.69</v>
      </c>
      <c r="G3925" s="463">
        <v>136843934973.91119</v>
      </c>
      <c r="H3925" s="460">
        <v>14631384.672303258</v>
      </c>
      <c r="I3925" s="463">
        <v>373180442430.85577</v>
      </c>
      <c r="J3925" s="461">
        <v>0.20270747246669518</v>
      </c>
      <c r="K3925" s="463">
        <v>35228651812.895401</v>
      </c>
      <c r="L3925" s="463">
        <v>76162443622.304413</v>
      </c>
      <c r="M3925" s="463">
        <v>228854787225.92264</v>
      </c>
      <c r="N3925" s="463">
        <v>53511253345.678116</v>
      </c>
      <c r="O3925" s="463">
        <v>24513.802945723262</v>
      </c>
      <c r="P3925" s="460">
        <v>323175.61760851834</v>
      </c>
      <c r="Q3925" s="460">
        <v>177713.76859812241</v>
      </c>
      <c r="R3925" s="463">
        <v>766937578437.65625</v>
      </c>
      <c r="S3925" s="461">
        <v>0.45700992537409918</v>
      </c>
      <c r="T3925" s="461">
        <v>0.27211125324396557</v>
      </c>
      <c r="U3925" s="460">
        <v>16.679433517841755</v>
      </c>
      <c r="V3925" s="463">
        <v>3796121840865.7349</v>
      </c>
      <c r="W3925" s="459">
        <v>1197.3105885794466</v>
      </c>
      <c r="X3925" s="462">
        <v>4.473509821474831E-2</v>
      </c>
      <c r="Y3925" s="463">
        <v>102674165438.19978</v>
      </c>
      <c r="Z3925" s="463">
        <v>34169769535.711407</v>
      </c>
      <c r="AA3925" s="463">
        <v>17731332806.905632</v>
      </c>
      <c r="AB3925" s="463">
        <v>33394047652.336723</v>
      </c>
      <c r="AC3925" s="463">
        <v>5785851524.7242155</v>
      </c>
      <c r="AD3925" s="463">
        <v>14937178670.685043</v>
      </c>
      <c r="AE3925" s="463">
        <v>208692345628.56281</v>
      </c>
      <c r="AF3925" s="463">
        <v>3480870104594.0664</v>
      </c>
      <c r="AG3925" s="461">
        <v>0.18050255347651217</v>
      </c>
      <c r="AH3925" s="461">
        <v>0.56043721388830625</v>
      </c>
      <c r="AI3925" s="461">
        <v>0.18651245282656947</v>
      </c>
      <c r="AJ3925" s="461">
        <v>5.0939369393600033E-2</v>
      </c>
      <c r="AK3925" s="461">
        <v>2.1608410415012134E-2</v>
      </c>
      <c r="AL3925" s="532">
        <v>2.0000000000000001E-4</v>
      </c>
    </row>
    <row r="3926" spans="1:38" x14ac:dyDescent="0.2">
      <c r="A3926" s="474">
        <v>3922</v>
      </c>
      <c r="B3926" s="461">
        <v>0.67733733318072253</v>
      </c>
      <c r="C3926" s="460">
        <v>4608.8401208797686</v>
      </c>
      <c r="D3926" s="461">
        <v>1.2536279064096556</v>
      </c>
      <c r="E3926" s="461">
        <v>0.2830652863506119</v>
      </c>
      <c r="F3926" s="506">
        <v>2024.61</v>
      </c>
      <c r="G3926" s="463">
        <v>327093492787.03955</v>
      </c>
      <c r="H3926" s="460">
        <v>39236759.667780817</v>
      </c>
      <c r="I3926" s="463">
        <v>835668582598.92798</v>
      </c>
      <c r="J3926" s="461">
        <v>0.32932061760181974</v>
      </c>
      <c r="K3926" s="463">
        <v>32135682825.06575</v>
      </c>
      <c r="L3926" s="463">
        <v>0</v>
      </c>
      <c r="M3926" s="463">
        <v>697835975752.66711</v>
      </c>
      <c r="N3926" s="463">
        <v>6878013510.1356173</v>
      </c>
      <c r="O3926" s="463">
        <v>28693.86233437726</v>
      </c>
      <c r="P3926" s="460">
        <v>76338.976133376942</v>
      </c>
      <c r="Q3926" s="460">
        <v>27981.28198191796</v>
      </c>
      <c r="R3926" s="463">
        <v>1572518254686.7964</v>
      </c>
      <c r="S3926" s="461">
        <v>0.54174359245333559</v>
      </c>
      <c r="T3926" s="461">
        <v>0.35944044019296278</v>
      </c>
      <c r="U3926" s="460">
        <v>16.382034039912259</v>
      </c>
      <c r="V3926" s="463">
        <v>10056031521014.109</v>
      </c>
      <c r="W3926" s="459">
        <v>3173.110696108788</v>
      </c>
      <c r="X3926" s="462">
        <v>4.540138309899238E-2</v>
      </c>
      <c r="Y3926" s="463">
        <v>327093492787.03955</v>
      </c>
      <c r="Z3926" s="463">
        <v>0</v>
      </c>
      <c r="AA3926" s="463">
        <v>16981724574.666283</v>
      </c>
      <c r="AB3926" s="463">
        <v>198050542352.07706</v>
      </c>
      <c r="AC3926" s="463">
        <v>1042265703.1563635</v>
      </c>
      <c r="AD3926" s="463">
        <v>22058628259.152515</v>
      </c>
      <c r="AE3926" s="463">
        <v>565226653676.09167</v>
      </c>
      <c r="AF3926" s="463">
        <v>9259562280787.4316</v>
      </c>
      <c r="AG3926" s="461">
        <v>0.3090231623457097</v>
      </c>
      <c r="AH3926" s="461">
        <v>0.67117388214437801</v>
      </c>
      <c r="AI3926" s="461">
        <v>0</v>
      </c>
      <c r="AJ3926" s="461">
        <v>1.8339662350888322E-2</v>
      </c>
      <c r="AK3926" s="461">
        <v>1.4632931590239796E-3</v>
      </c>
      <c r="AL3926" s="532">
        <v>2.0000000000000001E-4</v>
      </c>
    </row>
    <row r="3927" spans="1:38" x14ac:dyDescent="0.2">
      <c r="A3927" s="474">
        <v>3923</v>
      </c>
      <c r="B3927" s="461">
        <v>0.54369433884180363</v>
      </c>
      <c r="C3927" s="460">
        <v>9022.9719532363215</v>
      </c>
      <c r="D3927" s="461">
        <v>0.66565452304889283</v>
      </c>
      <c r="E3927" s="461">
        <v>0.46244938990399298</v>
      </c>
      <c r="F3927" s="506">
        <v>2025.67</v>
      </c>
      <c r="G3927" s="463">
        <v>128044771096.08363</v>
      </c>
      <c r="H3927" s="460">
        <v>13594244.355428962</v>
      </c>
      <c r="I3927" s="463">
        <v>301478296489.84644</v>
      </c>
      <c r="J3927" s="461">
        <v>0.11039953945215097</v>
      </c>
      <c r="K3927" s="463">
        <v>11405149847.957039</v>
      </c>
      <c r="L3927" s="463">
        <v>31664260872.549644</v>
      </c>
      <c r="M3927" s="463">
        <v>271309049018.60306</v>
      </c>
      <c r="N3927" s="463">
        <v>20061905858.582794</v>
      </c>
      <c r="O3927" s="463">
        <v>25052.955910183464</v>
      </c>
      <c r="P3927" s="460">
        <v>200454.21408637386</v>
      </c>
      <c r="Q3927" s="460">
        <v>70089.200420460082</v>
      </c>
      <c r="R3927" s="463">
        <v>635918662087.53894</v>
      </c>
      <c r="S3927" s="461">
        <v>0.44815386929632811</v>
      </c>
      <c r="T3927" s="461">
        <v>0.23388876343250137</v>
      </c>
      <c r="U3927" s="460">
        <v>18.057000382270598</v>
      </c>
      <c r="V3927" s="463">
        <v>2887112285684.874</v>
      </c>
      <c r="W3927" s="459">
        <v>911.54730651884051</v>
      </c>
      <c r="X3927" s="462">
        <v>4.1919528970745377E-2</v>
      </c>
      <c r="Y3927" s="463">
        <v>114662592194.55296</v>
      </c>
      <c r="Z3927" s="463">
        <v>13382178901.530668</v>
      </c>
      <c r="AA3927" s="463">
        <v>5373190346.8840427</v>
      </c>
      <c r="AB3927" s="463">
        <v>1193031085.086216</v>
      </c>
      <c r="AC3927" s="463">
        <v>141749208.63214591</v>
      </c>
      <c r="AD3927" s="463">
        <v>13981487782.619141</v>
      </c>
      <c r="AE3927" s="463">
        <v>148734229519.30518</v>
      </c>
      <c r="AF3927" s="463">
        <v>2685694039286.8164</v>
      </c>
      <c r="AG3927" s="461">
        <v>7.3451682281930442E-2</v>
      </c>
      <c r="AH3927" s="461">
        <v>0.81118296419015357</v>
      </c>
      <c r="AI3927" s="461">
        <v>9.4672511242792787E-2</v>
      </c>
      <c r="AJ3927" s="461">
        <v>2.000671062408467E-2</v>
      </c>
      <c r="AK3927" s="461">
        <v>6.8613166103881091E-4</v>
      </c>
      <c r="AL3927" s="532">
        <v>2.0000000000000001E-4</v>
      </c>
    </row>
    <row r="3928" spans="1:38" x14ac:dyDescent="0.2">
      <c r="A3928" s="474">
        <v>3924</v>
      </c>
      <c r="B3928" s="461">
        <v>0.43935209165874939</v>
      </c>
      <c r="C3928" s="460">
        <v>4741.1157767338627</v>
      </c>
      <c r="D3928" s="461">
        <v>1.0698672602353287</v>
      </c>
      <c r="E3928" s="461">
        <v>0.43490600116439065</v>
      </c>
      <c r="F3928" s="506">
        <v>2025.69</v>
      </c>
      <c r="G3928" s="463">
        <v>285295341074.32788</v>
      </c>
      <c r="H3928" s="460">
        <v>34179345.826977216</v>
      </c>
      <c r="I3928" s="463">
        <v>684046085899.19043</v>
      </c>
      <c r="J3928" s="461">
        <v>0.28666422791479362</v>
      </c>
      <c r="K3928" s="463">
        <v>31142816956.428722</v>
      </c>
      <c r="L3928" s="463">
        <v>4369254853.637929</v>
      </c>
      <c r="M3928" s="463">
        <v>651901649746.00696</v>
      </c>
      <c r="N3928" s="463">
        <v>58663572135.548248</v>
      </c>
      <c r="O3928" s="463">
        <v>24638.173701219024</v>
      </c>
      <c r="P3928" s="460">
        <v>409272.59974321839</v>
      </c>
      <c r="Q3928" s="460">
        <v>245093.58970641982</v>
      </c>
      <c r="R3928" s="463">
        <v>1430123379590.8123</v>
      </c>
      <c r="S3928" s="461">
        <v>0.5234148396622923</v>
      </c>
      <c r="T3928" s="461">
        <v>0.29115973452349714</v>
      </c>
      <c r="U3928" s="460">
        <v>17.019145385431738</v>
      </c>
      <c r="V3928" s="463">
        <v>7597572651457.5254</v>
      </c>
      <c r="W3928" s="459">
        <v>2398.3134819561942</v>
      </c>
      <c r="X3928" s="462">
        <v>4.3705335751366252E-2</v>
      </c>
      <c r="Y3928" s="463">
        <v>283395930259.41498</v>
      </c>
      <c r="Z3928" s="463">
        <v>1899410814.9129887</v>
      </c>
      <c r="AA3928" s="463">
        <v>12740880699.105301</v>
      </c>
      <c r="AB3928" s="463">
        <v>90630671078.708923</v>
      </c>
      <c r="AC3928" s="463">
        <v>6793504051.9098511</v>
      </c>
      <c r="AD3928" s="463">
        <v>20933946633.455532</v>
      </c>
      <c r="AE3928" s="463">
        <v>416394343537.50745</v>
      </c>
      <c r="AF3928" s="463">
        <v>7086675870336.248</v>
      </c>
      <c r="AG3928" s="461">
        <v>0.20465731138191909</v>
      </c>
      <c r="AH3928" s="461">
        <v>0.75980936244984498</v>
      </c>
      <c r="AI3928" s="461">
        <v>5.0924871044842135E-3</v>
      </c>
      <c r="AJ3928" s="461">
        <v>1.7978641795142202E-2</v>
      </c>
      <c r="AK3928" s="461">
        <v>1.2462197268609898E-2</v>
      </c>
      <c r="AL3928" s="532">
        <v>2.0000000000000001E-4</v>
      </c>
    </row>
    <row r="3929" spans="1:38" x14ac:dyDescent="0.2">
      <c r="A3929" s="474">
        <v>3925</v>
      </c>
      <c r="B3929" s="461">
        <v>0.56939119431352281</v>
      </c>
      <c r="C3929" s="460">
        <v>6084.4525192383926</v>
      </c>
      <c r="D3929" s="461">
        <v>0.76199782217714673</v>
      </c>
      <c r="E3929" s="461">
        <v>0.30749755517544974</v>
      </c>
      <c r="F3929" s="506">
        <v>2023.75</v>
      </c>
      <c r="G3929" s="463">
        <v>216420423325.36002</v>
      </c>
      <c r="H3929" s="460">
        <v>18021796.610807359</v>
      </c>
      <c r="I3929" s="463">
        <v>512599009589.0603</v>
      </c>
      <c r="J3929" s="461">
        <v>0.37961577262931034</v>
      </c>
      <c r="K3929" s="463">
        <v>6372337005.7561388</v>
      </c>
      <c r="L3929" s="463">
        <v>0</v>
      </c>
      <c r="M3929" s="463">
        <v>622856470005.08704</v>
      </c>
      <c r="N3929" s="463">
        <v>85398130540.809662</v>
      </c>
      <c r="O3929" s="463">
        <v>24079.43101098443</v>
      </c>
      <c r="P3929" s="460">
        <v>496495.58806751983</v>
      </c>
      <c r="Q3929" s="460">
        <v>322106.70999495807</v>
      </c>
      <c r="R3929" s="463">
        <v>1227225947140.7131</v>
      </c>
      <c r="S3929" s="461">
        <v>0.58324000989610225</v>
      </c>
      <c r="T3929" s="461">
        <v>0.30266787657286987</v>
      </c>
      <c r="U3929" s="460">
        <v>16.465474068244113</v>
      </c>
      <c r="V3929" s="463">
        <v>6784930727239.9258</v>
      </c>
      <c r="W3929" s="459">
        <v>2141.6341971067895</v>
      </c>
      <c r="X3929" s="462">
        <v>4.3809767461852014E-2</v>
      </c>
      <c r="Y3929" s="463">
        <v>216420423325.36002</v>
      </c>
      <c r="Z3929" s="463">
        <v>0</v>
      </c>
      <c r="AA3929" s="463">
        <v>3766788807.3291316</v>
      </c>
      <c r="AB3929" s="463">
        <v>124568298901.64258</v>
      </c>
      <c r="AC3929" s="463">
        <v>12242744434.12631</v>
      </c>
      <c r="AD3929" s="463">
        <v>14443616027.750732</v>
      </c>
      <c r="AE3929" s="463">
        <v>371441871496.20868</v>
      </c>
      <c r="AF3929" s="463">
        <v>6115966502980.8857</v>
      </c>
      <c r="AG3929" s="461">
        <v>0.29548148983505984</v>
      </c>
      <c r="AH3929" s="461">
        <v>0.67233658673206953</v>
      </c>
      <c r="AI3929" s="461">
        <v>0</v>
      </c>
      <c r="AJ3929" s="461">
        <v>6.1589428351074534E-3</v>
      </c>
      <c r="AK3929" s="461">
        <v>2.602298059776333E-2</v>
      </c>
      <c r="AL3929" s="532">
        <v>2.0000000000000001E-4</v>
      </c>
    </row>
    <row r="3930" spans="1:38" x14ac:dyDescent="0.2">
      <c r="A3930" s="474">
        <v>3926</v>
      </c>
      <c r="B3930" s="461">
        <v>0.34587558921620432</v>
      </c>
      <c r="C3930" s="460">
        <v>10449.636958222944</v>
      </c>
      <c r="D3930" s="461">
        <v>0.60388708473618657</v>
      </c>
      <c r="E3930" s="461">
        <v>0.49946959814462744</v>
      </c>
      <c r="F3930" s="506">
        <v>2024.92</v>
      </c>
      <c r="G3930" s="463">
        <v>173044162723.18042</v>
      </c>
      <c r="H3930" s="460">
        <v>12406511.622989018</v>
      </c>
      <c r="I3930" s="463">
        <v>332803788769.84656</v>
      </c>
      <c r="J3930" s="461">
        <v>0.26296627207544909</v>
      </c>
      <c r="K3930" s="463">
        <v>12257404517.18499</v>
      </c>
      <c r="L3930" s="463">
        <v>25665389376.622772</v>
      </c>
      <c r="M3930" s="463">
        <v>274236324274.50607</v>
      </c>
      <c r="N3930" s="463">
        <v>57770262319.657845</v>
      </c>
      <c r="O3930" s="463">
        <v>14405.642424869135</v>
      </c>
      <c r="P3930" s="460">
        <v>342770.18503855728</v>
      </c>
      <c r="Q3930" s="460">
        <v>205900.76515393879</v>
      </c>
      <c r="R3930" s="463">
        <v>702733169257.81812</v>
      </c>
      <c r="S3930" s="461">
        <v>0.49265446118829392</v>
      </c>
      <c r="T3930" s="461">
        <v>0.36275245034155545</v>
      </c>
      <c r="U3930" s="460">
        <v>17.004936481899854</v>
      </c>
      <c r="V3930" s="463">
        <v>4750944887381.9053</v>
      </c>
      <c r="W3930" s="459">
        <v>1499.8035286150441</v>
      </c>
      <c r="X3930" s="462">
        <v>4.3317791758681237E-2</v>
      </c>
      <c r="Y3930" s="463">
        <v>158235158261.11011</v>
      </c>
      <c r="Z3930" s="463">
        <v>14809004462.070301</v>
      </c>
      <c r="AA3930" s="463">
        <v>5777953674.6151733</v>
      </c>
      <c r="AB3930" s="463">
        <v>54226203992.23851</v>
      </c>
      <c r="AC3930" s="463">
        <v>8048243530.7832022</v>
      </c>
      <c r="AD3930" s="463">
        <v>13821615163.743233</v>
      </c>
      <c r="AE3930" s="463">
        <v>254918179084.56055</v>
      </c>
      <c r="AF3930" s="463">
        <v>4334867443414.5239</v>
      </c>
      <c r="AG3930" s="461">
        <v>0.2040712110751319</v>
      </c>
      <c r="AH3930" s="461">
        <v>0.69355477329035287</v>
      </c>
      <c r="AI3930" s="461">
        <v>6.4908809427792563E-2</v>
      </c>
      <c r="AJ3930" s="461">
        <v>1.332902043727535E-2</v>
      </c>
      <c r="AK3930" s="461">
        <v>2.4136185769447205E-2</v>
      </c>
      <c r="AL3930" s="532">
        <v>2.0000000000000001E-4</v>
      </c>
    </row>
    <row r="3931" spans="1:38" x14ac:dyDescent="0.2">
      <c r="A3931" s="474">
        <v>3927</v>
      </c>
      <c r="B3931" s="461">
        <v>0.53766369508935385</v>
      </c>
      <c r="C3931" s="460">
        <v>6080.9773595079932</v>
      </c>
      <c r="D3931" s="461">
        <v>0.77697935094070059</v>
      </c>
      <c r="E3931" s="461">
        <v>0.7</v>
      </c>
      <c r="F3931" s="506">
        <v>2024.18</v>
      </c>
      <c r="G3931" s="463">
        <v>175221962701.8501</v>
      </c>
      <c r="H3931" s="460">
        <v>18191279.91579796</v>
      </c>
      <c r="I3931" s="463">
        <v>449477435401.47699</v>
      </c>
      <c r="J3931" s="461">
        <v>0.41568251351030616</v>
      </c>
      <c r="K3931" s="463">
        <v>8571878289.306757</v>
      </c>
      <c r="L3931" s="463">
        <v>0</v>
      </c>
      <c r="M3931" s="463">
        <v>487633426511.26898</v>
      </c>
      <c r="N3931" s="463">
        <v>64039185433.521889</v>
      </c>
      <c r="O3931" s="463">
        <v>35594.529998187492</v>
      </c>
      <c r="P3931" s="460">
        <v>482153.00254190684</v>
      </c>
      <c r="Q3931" s="460">
        <v>310236.91682753718</v>
      </c>
      <c r="R3931" s="463">
        <v>1009721925635.5746</v>
      </c>
      <c r="S3931" s="461">
        <v>0.58934911840341964</v>
      </c>
      <c r="T3931" s="461">
        <v>0.30964660452778398</v>
      </c>
      <c r="U3931" s="460">
        <v>16.334473251851009</v>
      </c>
      <c r="V3931" s="463">
        <v>5698216521361.2178</v>
      </c>
      <c r="W3931" s="459">
        <v>1796.4696569867876</v>
      </c>
      <c r="X3931" s="462">
        <v>4.4320365698597652E-2</v>
      </c>
      <c r="Y3931" s="463">
        <v>175221962701.8501</v>
      </c>
      <c r="Z3931" s="463">
        <v>0</v>
      </c>
      <c r="AA3931" s="463">
        <v>2928495592.8034625</v>
      </c>
      <c r="AB3931" s="463">
        <v>110419995580.87201</v>
      </c>
      <c r="AC3931" s="463">
        <v>8985121070.9252033</v>
      </c>
      <c r="AD3931" s="463">
        <v>15101390843.860449</v>
      </c>
      <c r="AE3931" s="463">
        <v>312656965790.31128</v>
      </c>
      <c r="AF3931" s="463">
        <v>5107086844706.7354</v>
      </c>
      <c r="AG3931" s="461">
        <v>0.31951248787022019</v>
      </c>
      <c r="AH3931" s="461">
        <v>0.65188186388209457</v>
      </c>
      <c r="AI3931" s="461">
        <v>0</v>
      </c>
      <c r="AJ3931" s="461">
        <v>5.7341801340987887E-3</v>
      </c>
      <c r="AK3931" s="461">
        <v>2.287146811358659E-2</v>
      </c>
      <c r="AL3931" s="532">
        <v>2.0000000000000001E-4</v>
      </c>
    </row>
    <row r="3932" spans="1:38" x14ac:dyDescent="0.2">
      <c r="A3932" s="474">
        <v>3928</v>
      </c>
      <c r="B3932" s="461">
        <v>0.58761716968191391</v>
      </c>
      <c r="C3932" s="460">
        <v>7896.4783810226763</v>
      </c>
      <c r="D3932" s="461">
        <v>0.69080311547484408</v>
      </c>
      <c r="E3932" s="461">
        <v>0.46929089069783025</v>
      </c>
      <c r="F3932" s="506">
        <v>2025.53</v>
      </c>
      <c r="G3932" s="463">
        <v>165865916026.73511</v>
      </c>
      <c r="H3932" s="460">
        <v>15560337.010588439</v>
      </c>
      <c r="I3932" s="463">
        <v>481472462216.48462</v>
      </c>
      <c r="J3932" s="461">
        <v>0.45538214953762557</v>
      </c>
      <c r="K3932" s="463">
        <v>24619814868.019005</v>
      </c>
      <c r="L3932" s="463">
        <v>2357203300.3636465</v>
      </c>
      <c r="M3932" s="463">
        <v>249018366955.09</v>
      </c>
      <c r="N3932" s="463">
        <v>52164881103.709236</v>
      </c>
      <c r="O3932" s="463">
        <v>27123.175662607526</v>
      </c>
      <c r="P3932" s="460">
        <v>359311.02793914266</v>
      </c>
      <c r="Q3932" s="460">
        <v>216396.99546379328</v>
      </c>
      <c r="R3932" s="463">
        <v>809632728443.6665</v>
      </c>
      <c r="S3932" s="461">
        <v>0.53969929219986779</v>
      </c>
      <c r="T3932" s="461">
        <v>0.45470550874012933</v>
      </c>
      <c r="U3932" s="460">
        <v>15.634767368143415</v>
      </c>
      <c r="V3932" s="463">
        <v>6312167687558.0908</v>
      </c>
      <c r="W3932" s="459">
        <v>1991.6853276752229</v>
      </c>
      <c r="X3932" s="462">
        <v>4.649927452825698E-2</v>
      </c>
      <c r="Y3932" s="463">
        <v>164310555319.73111</v>
      </c>
      <c r="Z3932" s="463">
        <v>1555360707.0040138</v>
      </c>
      <c r="AA3932" s="463">
        <v>8406827254.7269325</v>
      </c>
      <c r="AB3932" s="463">
        <v>173002892249.97983</v>
      </c>
      <c r="AC3932" s="463">
        <v>6467833664.7276125</v>
      </c>
      <c r="AD3932" s="463">
        <v>14400992483.466866</v>
      </c>
      <c r="AE3932" s="463">
        <v>368144461679.63635</v>
      </c>
      <c r="AF3932" s="463">
        <v>5755853016231.502</v>
      </c>
      <c r="AG3932" s="461">
        <v>0.4232648913487857</v>
      </c>
      <c r="AH3932" s="461">
        <v>0.54238712181689375</v>
      </c>
      <c r="AI3932" s="461">
        <v>5.1342265602926365E-3</v>
      </c>
      <c r="AJ3932" s="461">
        <v>1.4605701763091733E-2</v>
      </c>
      <c r="AK3932" s="461">
        <v>1.46080585109363E-2</v>
      </c>
      <c r="AL3932" s="532">
        <v>2.0000000000000001E-4</v>
      </c>
    </row>
    <row r="3933" spans="1:38" x14ac:dyDescent="0.2">
      <c r="A3933" s="474">
        <v>3929</v>
      </c>
      <c r="B3933" s="461">
        <v>0.49799672351852542</v>
      </c>
      <c r="C3933" s="460">
        <v>9409.1835049027159</v>
      </c>
      <c r="D3933" s="461">
        <v>0.71450580727626567</v>
      </c>
      <c r="E3933" s="461">
        <v>0.34023031351885002</v>
      </c>
      <c r="F3933" s="506">
        <v>2025.64</v>
      </c>
      <c r="G3933" s="463">
        <v>323396463322.86633</v>
      </c>
      <c r="H3933" s="460">
        <v>15246185.076775804</v>
      </c>
      <c r="I3933" s="463">
        <v>401469982917.07068</v>
      </c>
      <c r="J3933" s="461">
        <v>0.31416576642262917</v>
      </c>
      <c r="K3933" s="463">
        <v>33006471674.523674</v>
      </c>
      <c r="L3933" s="463">
        <v>69631812869.274033</v>
      </c>
      <c r="M3933" s="463">
        <v>349929509346.78583</v>
      </c>
      <c r="N3933" s="463">
        <v>94621080003.063095</v>
      </c>
      <c r="O3933" s="463">
        <v>25230.309483893619</v>
      </c>
      <c r="P3933" s="460">
        <v>551271.15821814339</v>
      </c>
      <c r="Q3933" s="460">
        <v>367564.98195703025</v>
      </c>
      <c r="R3933" s="463">
        <v>948658856810.71729</v>
      </c>
      <c r="S3933" s="461">
        <v>0.53329598262426348</v>
      </c>
      <c r="T3933" s="461">
        <v>0.45995772359662229</v>
      </c>
      <c r="U3933" s="460">
        <v>17.310312579481749</v>
      </c>
      <c r="V3933" s="463">
        <v>8172025524645.4141</v>
      </c>
      <c r="W3933" s="459">
        <v>2578.8519793946634</v>
      </c>
      <c r="X3933" s="462">
        <v>4.3006356189554347E-2</v>
      </c>
      <c r="Y3933" s="463">
        <v>269724494949.46487</v>
      </c>
      <c r="Z3933" s="463">
        <v>53671968373.401482</v>
      </c>
      <c r="AA3933" s="463">
        <v>19868064975.858994</v>
      </c>
      <c r="AB3933" s="463">
        <v>63769427001.271713</v>
      </c>
      <c r="AC3933" s="463">
        <v>12271087396.176497</v>
      </c>
      <c r="AD3933" s="463">
        <v>17037925552.257998</v>
      </c>
      <c r="AE3933" s="463">
        <v>436342968248.43158</v>
      </c>
      <c r="AF3933" s="463">
        <v>7553233172239.2305</v>
      </c>
      <c r="AG3933" s="461">
        <v>0.13907892941221839</v>
      </c>
      <c r="AH3933" s="461">
        <v>0.67848632329730474</v>
      </c>
      <c r="AI3933" s="461">
        <v>0.13501071340450993</v>
      </c>
      <c r="AJ3933" s="461">
        <v>2.6304053539457872E-2</v>
      </c>
      <c r="AK3933" s="461">
        <v>2.1119980346509276E-2</v>
      </c>
      <c r="AL3933" s="532">
        <v>2.0000000000000001E-4</v>
      </c>
    </row>
    <row r="3934" spans="1:38" x14ac:dyDescent="0.2">
      <c r="A3934" s="474">
        <v>3930</v>
      </c>
      <c r="B3934" s="461">
        <v>0.383628405110719</v>
      </c>
      <c r="C3934" s="460">
        <v>5683.9827915258138</v>
      </c>
      <c r="D3934" s="461">
        <v>1.1474331564905336</v>
      </c>
      <c r="E3934" s="461">
        <v>0.43660826200337133</v>
      </c>
      <c r="F3934" s="506">
        <v>2025.51</v>
      </c>
      <c r="G3934" s="463">
        <v>105536795374.05899</v>
      </c>
      <c r="H3934" s="460">
        <v>28080832.724575292</v>
      </c>
      <c r="I3934" s="463">
        <v>712373836558.29187</v>
      </c>
      <c r="J3934" s="461">
        <v>0.33554470516128132</v>
      </c>
      <c r="K3934" s="463">
        <v>22159588281.372192</v>
      </c>
      <c r="L3934" s="463">
        <v>40218849458.404457</v>
      </c>
      <c r="M3934" s="463">
        <v>305402466409.64246</v>
      </c>
      <c r="N3934" s="463">
        <v>1791311590.650166</v>
      </c>
      <c r="O3934" s="463">
        <v>28490.874011757594</v>
      </c>
      <c r="P3934" s="460">
        <v>47911</v>
      </c>
      <c r="Q3934" s="460">
        <v>6541</v>
      </c>
      <c r="R3934" s="463">
        <v>1081946052298.3612</v>
      </c>
      <c r="S3934" s="461">
        <v>0.49034689933316539</v>
      </c>
      <c r="T3934" s="461">
        <v>0.28304549810552732</v>
      </c>
      <c r="U3934" s="460">
        <v>14.924590882067367</v>
      </c>
      <c r="V3934" s="463">
        <v>5020703252158.3965</v>
      </c>
      <c r="W3934" s="459">
        <v>1583.6295380300123</v>
      </c>
      <c r="X3934" s="462">
        <v>4.9559412123987741E-2</v>
      </c>
      <c r="Y3934" s="463">
        <v>93255815322.781631</v>
      </c>
      <c r="Z3934" s="463">
        <v>12280980051.277357</v>
      </c>
      <c r="AA3934" s="463">
        <v>14611379619.466799</v>
      </c>
      <c r="AB3934" s="463">
        <v>166538590918.47418</v>
      </c>
      <c r="AC3934" s="463">
        <v>269762438.67535317</v>
      </c>
      <c r="AD3934" s="463">
        <v>19283430945.423233</v>
      </c>
      <c r="AE3934" s="463">
        <v>306239959296.09857</v>
      </c>
      <c r="AF3934" s="463">
        <v>4570506104235.2344</v>
      </c>
      <c r="AG3934" s="461">
        <v>0.52853802820483786</v>
      </c>
      <c r="AH3934" s="461">
        <v>0.38767271079475557</v>
      </c>
      <c r="AI3934" s="461">
        <v>5.1053125332892087E-2</v>
      </c>
      <c r="AJ3934" s="461">
        <v>3.1968843900957153E-2</v>
      </c>
      <c r="AK3934" s="461">
        <v>7.6729176655730323E-4</v>
      </c>
      <c r="AL3934" s="532">
        <v>2.0000000000000001E-4</v>
      </c>
    </row>
    <row r="3935" spans="1:38" x14ac:dyDescent="0.2">
      <c r="A3935" s="474">
        <v>3931</v>
      </c>
      <c r="B3935" s="461">
        <v>0.62116591600661353</v>
      </c>
      <c r="C3935" s="460">
        <v>10466.369301399651</v>
      </c>
      <c r="D3935" s="461">
        <v>0.54840612021246682</v>
      </c>
      <c r="E3935" s="461">
        <v>0.47812285658750764</v>
      </c>
      <c r="F3935" s="506">
        <v>2023.75</v>
      </c>
      <c r="G3935" s="463">
        <v>438062551025.74243</v>
      </c>
      <c r="H3935" s="460">
        <v>10730987.362188011</v>
      </c>
      <c r="I3935" s="463">
        <v>298876677517.31787</v>
      </c>
      <c r="J3935" s="461">
        <v>0.24312560020806162</v>
      </c>
      <c r="K3935" s="463">
        <v>10793610348.882044</v>
      </c>
      <c r="L3935" s="463">
        <v>0</v>
      </c>
      <c r="M3935" s="463">
        <v>696735150815.16028</v>
      </c>
      <c r="N3935" s="463">
        <v>47571424556.782204</v>
      </c>
      <c r="O3935" s="463">
        <v>24704.671994634453</v>
      </c>
      <c r="P3935" s="460">
        <v>280378.99393320468</v>
      </c>
      <c r="Q3935" s="460">
        <v>159487.87974278376</v>
      </c>
      <c r="R3935" s="463">
        <v>1053976863238.1425</v>
      </c>
      <c r="S3935" s="461">
        <v>0.61279302011700854</v>
      </c>
      <c r="T3935" s="461">
        <v>0.47484395680497665</v>
      </c>
      <c r="U3935" s="460">
        <v>18.219841389006927</v>
      </c>
      <c r="V3935" s="463">
        <v>9986146448818.7891</v>
      </c>
      <c r="W3935" s="459">
        <v>3148.4027979803732</v>
      </c>
      <c r="X3935" s="462">
        <v>4.0320150366707427E-2</v>
      </c>
      <c r="Y3935" s="463">
        <v>438062551025.74243</v>
      </c>
      <c r="Z3935" s="463">
        <v>0</v>
      </c>
      <c r="AA3935" s="463">
        <v>5325855535.9403133</v>
      </c>
      <c r="AB3935" s="463">
        <v>39149617814.498718</v>
      </c>
      <c r="AC3935" s="463">
        <v>5652317573.3836088</v>
      </c>
      <c r="AD3935" s="463">
        <v>12284202171.332228</v>
      </c>
      <c r="AE3935" s="463">
        <v>500474544120.89728</v>
      </c>
      <c r="AF3935" s="463">
        <v>9118566813118.2969</v>
      </c>
      <c r="AG3935" s="461">
        <v>7.332727538431516E-2</v>
      </c>
      <c r="AH3935" s="461">
        <v>0.91277375491892754</v>
      </c>
      <c r="AI3935" s="461">
        <v>0</v>
      </c>
      <c r="AJ3935" s="461">
        <v>5.8406717251644714E-3</v>
      </c>
      <c r="AK3935" s="461">
        <v>8.0582979715930533E-3</v>
      </c>
      <c r="AL3935" s="532">
        <v>2.0000000000000001E-4</v>
      </c>
    </row>
    <row r="3936" spans="1:38" x14ac:dyDescent="0.2">
      <c r="A3936" s="474">
        <v>3932</v>
      </c>
      <c r="B3936" s="461">
        <v>0.52680091696717535</v>
      </c>
      <c r="C3936" s="460">
        <v>3465.2661472309055</v>
      </c>
      <c r="D3936" s="461">
        <v>0.50608689812934449</v>
      </c>
      <c r="E3936" s="461">
        <v>0.50001701705535651</v>
      </c>
      <c r="F3936" s="506">
        <v>2023.75</v>
      </c>
      <c r="G3936" s="463">
        <v>335636589589.18079</v>
      </c>
      <c r="H3936" s="460">
        <v>10233505.0787671</v>
      </c>
      <c r="I3936" s="463">
        <v>382508047424.73328</v>
      </c>
      <c r="J3936" s="461">
        <v>0.46193190517898952</v>
      </c>
      <c r="K3936" s="463">
        <v>6490483277.9796772</v>
      </c>
      <c r="L3936" s="463">
        <v>0</v>
      </c>
      <c r="M3936" s="463">
        <v>590970148636.98682</v>
      </c>
      <c r="N3936" s="463">
        <v>70198127975.622009</v>
      </c>
      <c r="O3936" s="463">
        <v>27430.443347615324</v>
      </c>
      <c r="P3936" s="460">
        <v>388861.18036695436</v>
      </c>
      <c r="Q3936" s="460">
        <v>244662.93357438641</v>
      </c>
      <c r="R3936" s="463">
        <v>1050166807315.3218</v>
      </c>
      <c r="S3936" s="461">
        <v>0.63544981694282554</v>
      </c>
      <c r="T3936" s="461">
        <v>0.45267752286185459</v>
      </c>
      <c r="U3936" s="460">
        <v>17.217973688301988</v>
      </c>
      <c r="V3936" s="463">
        <v>9127424219061.1309</v>
      </c>
      <c r="W3936" s="459">
        <v>2880.7226749049287</v>
      </c>
      <c r="X3936" s="462">
        <v>4.175868176419481E-2</v>
      </c>
      <c r="Y3936" s="463">
        <v>335636589589.18079</v>
      </c>
      <c r="Z3936" s="463">
        <v>0</v>
      </c>
      <c r="AA3936" s="463">
        <v>2883354638.9203744</v>
      </c>
      <c r="AB3936" s="463">
        <v>119560490205.78532</v>
      </c>
      <c r="AC3936" s="463">
        <v>10133737402.393538</v>
      </c>
      <c r="AD3936" s="463">
        <v>7172737090.9623852</v>
      </c>
      <c r="AE3936" s="463">
        <v>475386908927.24243</v>
      </c>
      <c r="AF3936" s="463">
        <v>8185199289672.4746</v>
      </c>
      <c r="AG3936" s="461">
        <v>0.20128183768677002</v>
      </c>
      <c r="AH3936" s="461">
        <v>0.77910078624971513</v>
      </c>
      <c r="AI3936" s="461">
        <v>0</v>
      </c>
      <c r="AJ3936" s="461">
        <v>3.5226443937148777E-3</v>
      </c>
      <c r="AK3936" s="461">
        <v>1.6094731669799994E-2</v>
      </c>
      <c r="AL3936" s="532">
        <v>2.0000000000000001E-4</v>
      </c>
    </row>
    <row r="3937" spans="1:38" x14ac:dyDescent="0.2">
      <c r="A3937" s="474">
        <v>3933</v>
      </c>
      <c r="B3937" s="461">
        <v>0.586144190476238</v>
      </c>
      <c r="C3937" s="460">
        <v>5413.3685643629187</v>
      </c>
      <c r="D3937" s="461">
        <v>0.83963868019752008</v>
      </c>
      <c r="E3937" s="461">
        <v>0.40532333009783211</v>
      </c>
      <c r="F3937" s="506">
        <v>2025.29</v>
      </c>
      <c r="G3937" s="463">
        <v>165545491549.3255</v>
      </c>
      <c r="H3937" s="460">
        <v>20909465.928758599</v>
      </c>
      <c r="I3937" s="463">
        <v>520638255915.17932</v>
      </c>
      <c r="J3937" s="461">
        <v>0.29015174251206277</v>
      </c>
      <c r="K3937" s="463">
        <v>35172221903.869591</v>
      </c>
      <c r="L3937" s="463">
        <v>30843264404.820988</v>
      </c>
      <c r="M3937" s="463">
        <v>444046467562.04663</v>
      </c>
      <c r="N3937" s="463">
        <v>16953141004.983391</v>
      </c>
      <c r="O3937" s="463">
        <v>38107.629249872043</v>
      </c>
      <c r="P3937" s="460">
        <v>150403.93581748585</v>
      </c>
      <c r="Q3937" s="460">
        <v>61820.84079635299</v>
      </c>
      <c r="R3937" s="463">
        <v>1047653350790.8999</v>
      </c>
      <c r="S3937" s="461">
        <v>0.52701771402196973</v>
      </c>
      <c r="T3937" s="461">
        <v>0.25458375640472802</v>
      </c>
      <c r="U3937" s="460">
        <v>16.522224017349657</v>
      </c>
      <c r="V3937" s="463">
        <v>4861518827753.2363</v>
      </c>
      <c r="W3937" s="459">
        <v>1534.0639911960488</v>
      </c>
      <c r="X3937" s="462">
        <v>4.4064808991219041E-2</v>
      </c>
      <c r="Y3937" s="463">
        <v>154793599008.43112</v>
      </c>
      <c r="Z3937" s="463">
        <v>10751892540.8944</v>
      </c>
      <c r="AA3937" s="463">
        <v>17947039913.538742</v>
      </c>
      <c r="AB3937" s="463">
        <v>66787873177.574257</v>
      </c>
      <c r="AC3937" s="463">
        <v>1418729139.5572762</v>
      </c>
      <c r="AD3937" s="463">
        <v>15016391674.351776</v>
      </c>
      <c r="AE3937" s="463">
        <v>266715525454.34753</v>
      </c>
      <c r="AF3937" s="463">
        <v>4406733660461.8545</v>
      </c>
      <c r="AG3937" s="461">
        <v>0.24132510040635885</v>
      </c>
      <c r="AH3937" s="461">
        <v>0.66740552249575869</v>
      </c>
      <c r="AI3937" s="461">
        <v>4.635768213311605E-2</v>
      </c>
      <c r="AJ3937" s="461">
        <v>4.0726400314508172E-2</v>
      </c>
      <c r="AK3937" s="461">
        <v>4.185294650258394E-3</v>
      </c>
      <c r="AL3937" s="532">
        <v>2.0000000000000001E-4</v>
      </c>
    </row>
    <row r="3938" spans="1:38" x14ac:dyDescent="0.2">
      <c r="A3938" s="474">
        <v>3934</v>
      </c>
      <c r="B3938" s="461">
        <v>0.39161389947701203</v>
      </c>
      <c r="C3938" s="460">
        <v>8347.7991392022413</v>
      </c>
      <c r="D3938" s="461">
        <v>0.53279357531017235</v>
      </c>
      <c r="E3938" s="461">
        <v>0.37260827527623797</v>
      </c>
      <c r="F3938" s="506">
        <v>2025.04</v>
      </c>
      <c r="G3938" s="463">
        <v>107594509828.02052</v>
      </c>
      <c r="H3938" s="460">
        <v>10466318.409120103</v>
      </c>
      <c r="I3938" s="463">
        <v>348071091313.86316</v>
      </c>
      <c r="J3938" s="461">
        <v>0.31953616580131128</v>
      </c>
      <c r="K3938" s="463">
        <v>21844730765.105389</v>
      </c>
      <c r="L3938" s="463">
        <v>43863564932.707497</v>
      </c>
      <c r="M3938" s="463">
        <v>248376768482.49637</v>
      </c>
      <c r="N3938" s="463">
        <v>32330897744.858925</v>
      </c>
      <c r="O3938" s="463">
        <v>25087.76542902509</v>
      </c>
      <c r="P3938" s="460">
        <v>196344.29562018404</v>
      </c>
      <c r="Q3938" s="460">
        <v>97494.534439049487</v>
      </c>
      <c r="R3938" s="463">
        <v>694487053239.03125</v>
      </c>
      <c r="S3938" s="461">
        <v>0.51688852889767367</v>
      </c>
      <c r="T3938" s="461">
        <v>0.2960680627766093</v>
      </c>
      <c r="U3938" s="460">
        <v>16.054728846710486</v>
      </c>
      <c r="V3938" s="463">
        <v>3656566665097.2378</v>
      </c>
      <c r="W3938" s="459">
        <v>1154.2541507769631</v>
      </c>
      <c r="X3938" s="462">
        <v>4.528710600764263E-2</v>
      </c>
      <c r="Y3938" s="463">
        <v>91445203149.195465</v>
      </c>
      <c r="Z3938" s="463">
        <v>16149306678.825058</v>
      </c>
      <c r="AA3938" s="463">
        <v>5822551278.7251701</v>
      </c>
      <c r="AB3938" s="463">
        <v>76203106130.064896</v>
      </c>
      <c r="AC3938" s="463">
        <v>5574553947.3501148</v>
      </c>
      <c r="AD3938" s="463">
        <v>10420715291.755203</v>
      </c>
      <c r="AE3938" s="463">
        <v>205615436475.91589</v>
      </c>
      <c r="AF3938" s="463">
        <v>3301100079318.854</v>
      </c>
      <c r="AG3938" s="461">
        <v>0.34113163837069183</v>
      </c>
      <c r="AH3938" s="461">
        <v>0.52632722973767565</v>
      </c>
      <c r="AI3938" s="461">
        <v>9.2949871111144416E-2</v>
      </c>
      <c r="AJ3938" s="461">
        <v>1.7638214955078217E-2</v>
      </c>
      <c r="AK3938" s="461">
        <v>2.1953045825410033E-2</v>
      </c>
      <c r="AL3938" s="532">
        <v>2.0000000000000001E-4</v>
      </c>
    </row>
    <row r="3939" spans="1:38" x14ac:dyDescent="0.2">
      <c r="A3939" s="474">
        <v>3935</v>
      </c>
      <c r="B3939" s="461">
        <v>0.54412540070577375</v>
      </c>
      <c r="C3939" s="460">
        <v>5389.96170971628</v>
      </c>
      <c r="D3939" s="461">
        <v>1.1344969878077307</v>
      </c>
      <c r="E3939" s="461">
        <v>0.19617490068288473</v>
      </c>
      <c r="F3939" s="506">
        <v>2023.75</v>
      </c>
      <c r="G3939" s="463">
        <v>327971441227.91785</v>
      </c>
      <c r="H3939" s="460">
        <v>33287342.79126573</v>
      </c>
      <c r="I3939" s="463">
        <v>836852496015.13721</v>
      </c>
      <c r="J3939" s="461">
        <v>0.34699806148128176</v>
      </c>
      <c r="K3939" s="463">
        <v>14395237967.830904</v>
      </c>
      <c r="L3939" s="463">
        <v>0</v>
      </c>
      <c r="M3939" s="463">
        <v>619772787320.05127</v>
      </c>
      <c r="N3939" s="463">
        <v>30199790363.239513</v>
      </c>
      <c r="O3939" s="463">
        <v>38411.800527306877</v>
      </c>
      <c r="P3939" s="460">
        <v>198941.63511074358</v>
      </c>
      <c r="Q3939" s="460">
        <v>110069.57299543002</v>
      </c>
      <c r="R3939" s="463">
        <v>1501220311666.2588</v>
      </c>
      <c r="S3939" s="461">
        <v>0.53383940745463432</v>
      </c>
      <c r="T3939" s="461">
        <v>0.35486481009072401</v>
      </c>
      <c r="U3939" s="460">
        <v>16.648879324332277</v>
      </c>
      <c r="V3939" s="463">
        <v>9745917594839.4258</v>
      </c>
      <c r="W3939" s="459">
        <v>3076.5483872008977</v>
      </c>
      <c r="X3939" s="462">
        <v>4.4057002757559451E-2</v>
      </c>
      <c r="Y3939" s="463">
        <v>327971441227.91785</v>
      </c>
      <c r="Z3939" s="463">
        <v>0</v>
      </c>
      <c r="AA3939" s="463">
        <v>7986737758.1461906</v>
      </c>
      <c r="AB3939" s="463">
        <v>170568017471.89655</v>
      </c>
      <c r="AC3939" s="463">
        <v>4240555504.7678823</v>
      </c>
      <c r="AD3939" s="463">
        <v>21963508841.055992</v>
      </c>
      <c r="AE3939" s="463">
        <v>532730260803.78442</v>
      </c>
      <c r="AF3939" s="463">
        <v>8869361824542.2676</v>
      </c>
      <c r="AG3939" s="461">
        <v>0.28219728674757882</v>
      </c>
      <c r="AH3939" s="461">
        <v>0.70258238491155867</v>
      </c>
      <c r="AI3939" s="461">
        <v>0</v>
      </c>
      <c r="AJ3939" s="461">
        <v>9.0048618109661721E-3</v>
      </c>
      <c r="AK3939" s="461">
        <v>6.2154665298963024E-3</v>
      </c>
      <c r="AL3939" s="532">
        <v>2.0000000000000001E-4</v>
      </c>
    </row>
    <row r="3940" spans="1:38" x14ac:dyDescent="0.2">
      <c r="A3940" s="474">
        <v>3936</v>
      </c>
      <c r="B3940" s="461">
        <v>0.49550001378848729</v>
      </c>
      <c r="C3940" s="460">
        <v>3571.5114148124881</v>
      </c>
      <c r="D3940" s="461">
        <v>0.52212304477489924</v>
      </c>
      <c r="E3940" s="461">
        <v>0.33070312065186619</v>
      </c>
      <c r="F3940" s="506">
        <v>2026.54</v>
      </c>
      <c r="G3940" s="463">
        <v>74029947910.030762</v>
      </c>
      <c r="H3940" s="460">
        <v>10618502.413933201</v>
      </c>
      <c r="I3940" s="463">
        <v>374966866029.41943</v>
      </c>
      <c r="J3940" s="461">
        <v>0.46783836005765744</v>
      </c>
      <c r="K3940" s="463">
        <v>38065636379.006905</v>
      </c>
      <c r="L3940" s="463">
        <v>90454882682.166641</v>
      </c>
      <c r="M3940" s="463">
        <v>109696919421.35286</v>
      </c>
      <c r="N3940" s="463">
        <v>21022406682.722855</v>
      </c>
      <c r="O3940" s="463">
        <v>27586.938731175986</v>
      </c>
      <c r="P3940" s="460">
        <v>171182.91272964847</v>
      </c>
      <c r="Q3940" s="460">
        <v>79715.170932163863</v>
      </c>
      <c r="R3940" s="463">
        <v>634206711194.66882</v>
      </c>
      <c r="S3940" s="461">
        <v>0.56089870375816497</v>
      </c>
      <c r="T3940" s="461">
        <v>0.367569969905095</v>
      </c>
      <c r="U3940" s="460">
        <v>14.714456403995973</v>
      </c>
      <c r="V3940" s="463">
        <v>3908022470244.9697</v>
      </c>
      <c r="W3940" s="459">
        <v>1233.435641482223</v>
      </c>
      <c r="X3940" s="462">
        <v>4.7937791018629557E-2</v>
      </c>
      <c r="Y3940" s="463">
        <v>40573490447.282845</v>
      </c>
      <c r="Z3940" s="463">
        <v>33456457462.747921</v>
      </c>
      <c r="AA3940" s="463">
        <v>14837865643.862585</v>
      </c>
      <c r="AB3940" s="463">
        <v>133172092036.21315</v>
      </c>
      <c r="AC3940" s="463">
        <v>4055753664.4672771</v>
      </c>
      <c r="AD3940" s="463">
        <v>7019682492.8599367</v>
      </c>
      <c r="AE3940" s="463">
        <v>233115341747.43369</v>
      </c>
      <c r="AF3940" s="463">
        <v>3430165533245.2354</v>
      </c>
      <c r="AG3940" s="461">
        <v>0.53131344572566819</v>
      </c>
      <c r="AH3940" s="461">
        <v>0.22474026720484214</v>
      </c>
      <c r="AI3940" s="461">
        <v>0.18531837184860542</v>
      </c>
      <c r="AJ3940" s="461">
        <v>4.3256995908954494E-2</v>
      </c>
      <c r="AK3940" s="461">
        <v>1.5370919311929635E-2</v>
      </c>
      <c r="AL3940" s="532">
        <v>2.0000000000000001E-4</v>
      </c>
    </row>
    <row r="3941" spans="1:38" x14ac:dyDescent="0.2">
      <c r="A3941" s="474">
        <v>3937</v>
      </c>
      <c r="B3941" s="461">
        <v>0.48075093445093392</v>
      </c>
      <c r="C3941" s="460">
        <v>4615.1907103100157</v>
      </c>
      <c r="D3941" s="461">
        <v>0.8077756818920403</v>
      </c>
      <c r="E3941" s="461">
        <v>0.51011536604428609</v>
      </c>
      <c r="F3941" s="506">
        <v>2026.42</v>
      </c>
      <c r="G3941" s="463">
        <v>68976168641.496185</v>
      </c>
      <c r="H3941" s="460">
        <v>20477766.566324964</v>
      </c>
      <c r="I3941" s="463">
        <v>597051675285.39941</v>
      </c>
      <c r="J3941" s="461">
        <v>0.37241375347962413</v>
      </c>
      <c r="K3941" s="463">
        <v>27369930380.823368</v>
      </c>
      <c r="L3941" s="463">
        <v>34696276848.801712</v>
      </c>
      <c r="M3941" s="463">
        <v>86897233045.297348</v>
      </c>
      <c r="N3941" s="463">
        <v>9507736657.5240326</v>
      </c>
      <c r="O3941" s="463">
        <v>24722.423364095437</v>
      </c>
      <c r="P3941" s="460">
        <v>101465.43749999875</v>
      </c>
      <c r="Q3941" s="460">
        <v>33113.812499999309</v>
      </c>
      <c r="R3941" s="463">
        <v>755522852217.84583</v>
      </c>
      <c r="S3941" s="461">
        <v>0.43626073975338819</v>
      </c>
      <c r="T3941" s="461">
        <v>0.31431506835414247</v>
      </c>
      <c r="U3941" s="460">
        <v>14.648330699729684</v>
      </c>
      <c r="V3941" s="463">
        <v>3920078647061.2056</v>
      </c>
      <c r="W3941" s="459">
        <v>1238.1667582077475</v>
      </c>
      <c r="X3941" s="462">
        <v>4.8805693257986997E-2</v>
      </c>
      <c r="Y3941" s="463">
        <v>49294063525.529556</v>
      </c>
      <c r="Z3941" s="463">
        <v>19682105115.966637</v>
      </c>
      <c r="AA3941" s="463">
        <v>7474755445.7519026</v>
      </c>
      <c r="AB3941" s="463">
        <v>146529382916.57446</v>
      </c>
      <c r="AC3941" s="463">
        <v>1650893379.7895725</v>
      </c>
      <c r="AD3941" s="463">
        <v>12841016554.356783</v>
      </c>
      <c r="AE3941" s="463">
        <v>237472216937.9689</v>
      </c>
      <c r="AF3941" s="463">
        <v>3478571565705.3174</v>
      </c>
      <c r="AG3941" s="461">
        <v>0.59559366653479318</v>
      </c>
      <c r="AH3941" s="461">
        <v>0.26924477168120542</v>
      </c>
      <c r="AI3941" s="461">
        <v>0.10750389639534172</v>
      </c>
      <c r="AJ3941" s="461">
        <v>2.1488002487700195E-2</v>
      </c>
      <c r="AK3941" s="461">
        <v>6.1696629009594262E-3</v>
      </c>
      <c r="AL3941" s="532">
        <v>2.0000000000000001E-4</v>
      </c>
    </row>
    <row r="3942" spans="1:38" x14ac:dyDescent="0.2">
      <c r="A3942" s="474">
        <v>3938</v>
      </c>
      <c r="B3942" s="461">
        <v>0.43281858493583669</v>
      </c>
      <c r="C3942" s="460">
        <v>4499.0698000569664</v>
      </c>
      <c r="D3942" s="461">
        <v>0.74437366953269579</v>
      </c>
      <c r="E3942" s="461">
        <v>0.48862088457299979</v>
      </c>
      <c r="F3942" s="506">
        <v>2025.7</v>
      </c>
      <c r="G3942" s="463">
        <v>125578316571.37697</v>
      </c>
      <c r="H3942" s="460">
        <v>17495736.180468205</v>
      </c>
      <c r="I3942" s="463">
        <v>509655526044.97937</v>
      </c>
      <c r="J3942" s="461">
        <v>0.42949537192451992</v>
      </c>
      <c r="K3942" s="463">
        <v>28145982560.967384</v>
      </c>
      <c r="L3942" s="463">
        <v>36894320845.89933</v>
      </c>
      <c r="M3942" s="463">
        <v>204748750488.30588</v>
      </c>
      <c r="N3942" s="463">
        <v>17560013134.521854</v>
      </c>
      <c r="O3942" s="463">
        <v>29405.747602937161</v>
      </c>
      <c r="P3942" s="460">
        <v>163611.99570034564</v>
      </c>
      <c r="Q3942" s="460">
        <v>70909.189843227301</v>
      </c>
      <c r="R3942" s="463">
        <v>797004593074.67383</v>
      </c>
      <c r="S3942" s="461">
        <v>0.53395591989472035</v>
      </c>
      <c r="T3942" s="461">
        <v>0.35657563938898484</v>
      </c>
      <c r="U3942" s="460">
        <v>15.56175412614478</v>
      </c>
      <c r="V3942" s="463">
        <v>4905156506254.3848</v>
      </c>
      <c r="W3942" s="459">
        <v>1548.4013647461313</v>
      </c>
      <c r="X3942" s="462">
        <v>4.6794402140401391E-2</v>
      </c>
      <c r="Y3942" s="463">
        <v>106404885786.49657</v>
      </c>
      <c r="Z3942" s="463">
        <v>19173430784.88039</v>
      </c>
      <c r="AA3942" s="463">
        <v>8479596266.2796545</v>
      </c>
      <c r="AB3942" s="463">
        <v>135688656909.61853</v>
      </c>
      <c r="AC3942" s="463">
        <v>3022897755.3438625</v>
      </c>
      <c r="AD3942" s="463">
        <v>11422954868.940477</v>
      </c>
      <c r="AE3942" s="463">
        <v>284192422371.55951</v>
      </c>
      <c r="AF3942" s="463">
        <v>4422532601459.6963</v>
      </c>
      <c r="AG3942" s="461">
        <v>0.43243343248392241</v>
      </c>
      <c r="AH3942" s="461">
        <v>0.4571346357686899</v>
      </c>
      <c r="AI3942" s="461">
        <v>8.2372526726538664E-2</v>
      </c>
      <c r="AJ3942" s="461">
        <v>1.9173620706562769E-2</v>
      </c>
      <c r="AK3942" s="461">
        <v>8.8857843142862679E-3</v>
      </c>
      <c r="AL3942" s="532">
        <v>2.0000000000000001E-4</v>
      </c>
    </row>
    <row r="3943" spans="1:38" x14ac:dyDescent="0.2">
      <c r="A3943" s="474">
        <v>3939</v>
      </c>
      <c r="B3943" s="461">
        <v>0.4960648978424258</v>
      </c>
      <c r="C3943" s="460">
        <v>6061.6294866836861</v>
      </c>
      <c r="D3943" s="461">
        <v>0.66205549199246472</v>
      </c>
      <c r="E3943" s="461">
        <v>0.37597076561438797</v>
      </c>
      <c r="F3943" s="506">
        <v>2024.57</v>
      </c>
      <c r="G3943" s="463">
        <v>192092082584.99945</v>
      </c>
      <c r="H3943" s="460">
        <v>13956936.108054655</v>
      </c>
      <c r="I3943" s="463">
        <v>443244656248.04346</v>
      </c>
      <c r="J3943" s="461">
        <v>0.37118691833772777</v>
      </c>
      <c r="K3943" s="463">
        <v>10522181790.92531</v>
      </c>
      <c r="L3943" s="463">
        <v>0</v>
      </c>
      <c r="M3943" s="463">
        <v>473210098007.13544</v>
      </c>
      <c r="N3943" s="463">
        <v>25694578803.14188</v>
      </c>
      <c r="O3943" s="463">
        <v>22432.235028416973</v>
      </c>
      <c r="P3943" s="460">
        <v>184819.5839204684</v>
      </c>
      <c r="Q3943" s="460">
        <v>86972.046366365568</v>
      </c>
      <c r="R3943" s="463">
        <v>952671514849.24609</v>
      </c>
      <c r="S3943" s="461">
        <v>0.58366827790385201</v>
      </c>
      <c r="T3943" s="461">
        <v>0.3249561169666485</v>
      </c>
      <c r="U3943" s="460">
        <v>16.658379794914616</v>
      </c>
      <c r="V3943" s="463">
        <v>5742601409192.4805</v>
      </c>
      <c r="W3943" s="459">
        <v>1813.9911985957274</v>
      </c>
      <c r="X3943" s="462">
        <v>4.3414931850480162E-2</v>
      </c>
      <c r="Y3943" s="463">
        <v>192092082584.99945</v>
      </c>
      <c r="Z3943" s="463">
        <v>0</v>
      </c>
      <c r="AA3943" s="463">
        <v>6668105432.3753233</v>
      </c>
      <c r="AB3943" s="463">
        <v>95694464941.626617</v>
      </c>
      <c r="AC3943" s="463">
        <v>3653448523.6427917</v>
      </c>
      <c r="AD3943" s="463">
        <v>11468334727.501631</v>
      </c>
      <c r="AE3943" s="463">
        <v>309576436210.14581</v>
      </c>
      <c r="AF3943" s="463">
        <v>5157041849944.7666</v>
      </c>
      <c r="AG3943" s="461">
        <v>0.27013866403151021</v>
      </c>
      <c r="AH3943" s="461">
        <v>0.70772153403294169</v>
      </c>
      <c r="AI3943" s="461">
        <v>0</v>
      </c>
      <c r="AJ3943" s="461">
        <v>1.2930097576087618E-2</v>
      </c>
      <c r="AK3943" s="461">
        <v>9.2097043594604484E-3</v>
      </c>
      <c r="AL3943" s="532">
        <v>2.0000000000000001E-4</v>
      </c>
    </row>
    <row r="3944" spans="1:38" x14ac:dyDescent="0.2">
      <c r="A3944" s="474">
        <v>3940</v>
      </c>
      <c r="B3944" s="461">
        <v>0.45611167726861934</v>
      </c>
      <c r="C3944" s="460">
        <v>6495.5072020955595</v>
      </c>
      <c r="D3944" s="461">
        <v>0.84705707567710675</v>
      </c>
      <c r="E3944" s="461">
        <v>0.17332377790231718</v>
      </c>
      <c r="F3944" s="506">
        <v>2023.75</v>
      </c>
      <c r="G3944" s="463">
        <v>150157937562.57654</v>
      </c>
      <c r="H3944" s="460">
        <v>22086483.497964267</v>
      </c>
      <c r="I3944" s="463">
        <v>494654579965.77972</v>
      </c>
      <c r="J3944" s="461">
        <v>0.14855602437974724</v>
      </c>
      <c r="K3944" s="463">
        <v>11043739367.010544</v>
      </c>
      <c r="L3944" s="463">
        <v>0</v>
      </c>
      <c r="M3944" s="463">
        <v>489279390329.61694</v>
      </c>
      <c r="N3944" s="463">
        <v>108877717738.9137</v>
      </c>
      <c r="O3944" s="463">
        <v>18993.529350589313</v>
      </c>
      <c r="P3944" s="460">
        <v>548271.70521363046</v>
      </c>
      <c r="Q3944" s="460">
        <v>360693.5857189431</v>
      </c>
      <c r="R3944" s="463">
        <v>1103855427401.3208</v>
      </c>
      <c r="S3944" s="461">
        <v>0.44626783242929469</v>
      </c>
      <c r="T3944" s="461">
        <v>0.17972913969020171</v>
      </c>
      <c r="U3944" s="460">
        <v>17.49429032023945</v>
      </c>
      <c r="V3944" s="463">
        <v>3770775256124.8833</v>
      </c>
      <c r="W3944" s="459">
        <v>1190.3476371596632</v>
      </c>
      <c r="X3944" s="462">
        <v>4.3002433410199152E-2</v>
      </c>
      <c r="Y3944" s="463">
        <v>150157937562.57654</v>
      </c>
      <c r="Z3944" s="463">
        <v>0</v>
      </c>
      <c r="AA3944" s="463">
        <v>3100986273.9953432</v>
      </c>
      <c r="AB3944" s="463">
        <v>20759838164.477665</v>
      </c>
      <c r="AC3944" s="463">
        <v>6951619009.1790628</v>
      </c>
      <c r="AD3944" s="463">
        <v>17424605298.970703</v>
      </c>
      <c r="AE3944" s="463">
        <v>198394986309.19931</v>
      </c>
      <c r="AF3944" s="463">
        <v>3470779488573.064</v>
      </c>
      <c r="AG3944" s="461">
        <v>0.14302198300385599</v>
      </c>
      <c r="AH3944" s="461">
        <v>0.82200578373877153</v>
      </c>
      <c r="AI3944" s="461">
        <v>0</v>
      </c>
      <c r="AJ3944" s="461">
        <v>8.9345528409534494E-3</v>
      </c>
      <c r="AK3944" s="461">
        <v>2.6037680416419056E-2</v>
      </c>
      <c r="AL3944" s="532">
        <v>2.0000000000000001E-4</v>
      </c>
    </row>
    <row r="3945" spans="1:38" x14ac:dyDescent="0.2">
      <c r="A3945" s="474">
        <v>3941</v>
      </c>
      <c r="B3945" s="461">
        <v>0.31904389351796469</v>
      </c>
      <c r="C3945" s="460">
        <v>4354.1398808252106</v>
      </c>
      <c r="D3945" s="461">
        <v>0.92495506711184727</v>
      </c>
      <c r="E3945" s="461">
        <v>0.51019550282186044</v>
      </c>
      <c r="F3945" s="506">
        <v>2023.75</v>
      </c>
      <c r="G3945" s="463">
        <v>282007526188.20923</v>
      </c>
      <c r="H3945" s="460">
        <v>25887206.415077183</v>
      </c>
      <c r="I3945" s="463">
        <v>484449988120.81079</v>
      </c>
      <c r="J3945" s="461">
        <v>0.13676961053279102</v>
      </c>
      <c r="K3945" s="463">
        <v>8197493194.2624826</v>
      </c>
      <c r="L3945" s="463">
        <v>0</v>
      </c>
      <c r="M3945" s="463">
        <v>592073439928.74744</v>
      </c>
      <c r="N3945" s="463">
        <v>52864215130.640762</v>
      </c>
      <c r="O3945" s="463">
        <v>30957.8641544854</v>
      </c>
      <c r="P3945" s="460">
        <v>350330.37229491712</v>
      </c>
      <c r="Q3945" s="460">
        <v>203628.99961774272</v>
      </c>
      <c r="R3945" s="463">
        <v>1137585136374.4614</v>
      </c>
      <c r="S3945" s="461">
        <v>0.48864224279421326</v>
      </c>
      <c r="T3945" s="461">
        <v>0.28876967697569628</v>
      </c>
      <c r="U3945" s="460">
        <v>18.107663111623484</v>
      </c>
      <c r="V3945" s="463">
        <v>6538586402070.9277</v>
      </c>
      <c r="W3945" s="459">
        <v>2063.6147954638786</v>
      </c>
      <c r="X3945" s="462">
        <v>4.0301463675745351E-2</v>
      </c>
      <c r="Y3945" s="463">
        <v>282007526188.20923</v>
      </c>
      <c r="Z3945" s="463">
        <v>0</v>
      </c>
      <c r="AA3945" s="463">
        <v>4725784400.26614</v>
      </c>
      <c r="AB3945" s="463">
        <v>22287984682.79285</v>
      </c>
      <c r="AC3945" s="463">
        <v>3777424119.6170831</v>
      </c>
      <c r="AD3945" s="463">
        <v>15701372972.321363</v>
      </c>
      <c r="AE3945" s="463">
        <v>328500092363.2066</v>
      </c>
      <c r="AF3945" s="463">
        <v>5948369004650.1436</v>
      </c>
      <c r="AG3945" s="461">
        <v>8.3024716376944321E-2</v>
      </c>
      <c r="AH3945" s="461">
        <v>0.90077515254807528</v>
      </c>
      <c r="AI3945" s="461">
        <v>0</v>
      </c>
      <c r="AJ3945" s="461">
        <v>7.9446725591027605E-3</v>
      </c>
      <c r="AK3945" s="461">
        <v>8.2554585158777158E-3</v>
      </c>
      <c r="AL3945" s="532">
        <v>2.0000000000000001E-4</v>
      </c>
    </row>
    <row r="3946" spans="1:38" x14ac:dyDescent="0.2">
      <c r="A3946" s="474">
        <v>3942</v>
      </c>
      <c r="B3946" s="461">
        <v>0.62031763300724863</v>
      </c>
      <c r="C3946" s="460">
        <v>3732.6182674472229</v>
      </c>
      <c r="D3946" s="461">
        <v>0.97518020468880051</v>
      </c>
      <c r="E3946" s="461">
        <v>0.30448898838344152</v>
      </c>
      <c r="F3946" s="506">
        <v>2023.99</v>
      </c>
      <c r="G3946" s="463">
        <v>439347100969.28754</v>
      </c>
      <c r="H3946" s="460">
        <v>29691950.974336661</v>
      </c>
      <c r="I3946" s="463">
        <v>522866825779.13226</v>
      </c>
      <c r="J3946" s="461">
        <v>7.7431167762461284E-2</v>
      </c>
      <c r="K3946" s="463">
        <v>10995548744.128853</v>
      </c>
      <c r="L3946" s="463">
        <v>8557993231.9180489</v>
      </c>
      <c r="M3946" s="463">
        <v>928309192515.77002</v>
      </c>
      <c r="N3946" s="463">
        <v>42333782102.063293</v>
      </c>
      <c r="O3946" s="463">
        <v>26492.596575998174</v>
      </c>
      <c r="P3946" s="460">
        <v>289410.74346367037</v>
      </c>
      <c r="Q3946" s="460">
        <v>156816.85898755948</v>
      </c>
      <c r="R3946" s="463">
        <v>1513063342373.0125</v>
      </c>
      <c r="S3946" s="461">
        <v>0.53259569197450107</v>
      </c>
      <c r="T3946" s="461">
        <v>0.26810631782268546</v>
      </c>
      <c r="U3946" s="460">
        <v>21.189169738489039</v>
      </c>
      <c r="V3946" s="463">
        <v>9289378263080.3613</v>
      </c>
      <c r="W3946" s="459">
        <v>2933.0024308504699</v>
      </c>
      <c r="X3946" s="462">
        <v>3.5044178833290182E-2</v>
      </c>
      <c r="Y3946" s="463">
        <v>435333800499.64056</v>
      </c>
      <c r="Z3946" s="463">
        <v>4013300469.6469131</v>
      </c>
      <c r="AA3946" s="463">
        <v>4779758116.4784508</v>
      </c>
      <c r="AB3946" s="463">
        <v>-42777165773.240059</v>
      </c>
      <c r="AC3946" s="463">
        <v>-11091322213.447475</v>
      </c>
      <c r="AD3946" s="463">
        <v>15403470257.035105</v>
      </c>
      <c r="AE3946" s="463">
        <v>405661841356.11359</v>
      </c>
      <c r="AF3946" s="463">
        <v>8595637612922.7031</v>
      </c>
      <c r="AG3946" s="461">
        <v>0</v>
      </c>
      <c r="AH3946" s="461">
        <v>0.96227209451664342</v>
      </c>
      <c r="AI3946" s="461">
        <v>8.8710939615058732E-3</v>
      </c>
      <c r="AJ3946" s="461">
        <v>5.5606789533478593E-3</v>
      </c>
      <c r="AK3946" s="461">
        <v>0</v>
      </c>
      <c r="AL3946" s="532">
        <v>2.0000000000000001E-4</v>
      </c>
    </row>
    <row r="3947" spans="1:38" x14ac:dyDescent="0.2">
      <c r="A3947" s="474">
        <v>3943</v>
      </c>
      <c r="B3947" s="461">
        <v>0.53615987828745126</v>
      </c>
      <c r="C3947" s="460">
        <v>3258.3344375639181</v>
      </c>
      <c r="D3947" s="461">
        <v>0.85036712656301416</v>
      </c>
      <c r="E3947" s="461">
        <v>0.49836334491030743</v>
      </c>
      <c r="F3947" s="506">
        <v>2024.95</v>
      </c>
      <c r="G3947" s="463">
        <v>172916974295.03629</v>
      </c>
      <c r="H3947" s="460">
        <v>22517080.138167974</v>
      </c>
      <c r="I3947" s="463">
        <v>539243265737.65411</v>
      </c>
      <c r="J3947" s="461">
        <v>0.28649423269929275</v>
      </c>
      <c r="K3947" s="463">
        <v>17881089539.90873</v>
      </c>
      <c r="L3947" s="463">
        <v>33202385807.740509</v>
      </c>
      <c r="M3947" s="463">
        <v>311190012286.03918</v>
      </c>
      <c r="N3947" s="463">
        <v>49891443832.087097</v>
      </c>
      <c r="O3947" s="463">
        <v>36288.406545572507</v>
      </c>
      <c r="P3947" s="460">
        <v>321950.23533023475</v>
      </c>
      <c r="Q3947" s="460">
        <v>183880.2441496902</v>
      </c>
      <c r="R3947" s="463">
        <v>951408197203.42969</v>
      </c>
      <c r="S3947" s="461">
        <v>0.47211576880786982</v>
      </c>
      <c r="T3947" s="461">
        <v>0.27037750432001267</v>
      </c>
      <c r="U3947" s="460">
        <v>16.933304402780092</v>
      </c>
      <c r="V3947" s="463">
        <v>4839722402911.0479</v>
      </c>
      <c r="W3947" s="459">
        <v>1525.9480958026745</v>
      </c>
      <c r="X3947" s="462">
        <v>4.2365421861302391E-2</v>
      </c>
      <c r="Y3947" s="463">
        <v>156246292465.15579</v>
      </c>
      <c r="Z3947" s="463">
        <v>16670681829.880495</v>
      </c>
      <c r="AA3947" s="463">
        <v>8567027882.1298742</v>
      </c>
      <c r="AB3947" s="463">
        <v>59717399851.746971</v>
      </c>
      <c r="AC3947" s="463">
        <v>4098840355.8395014</v>
      </c>
      <c r="AD3947" s="463">
        <v>11939131564.713139</v>
      </c>
      <c r="AE3947" s="463">
        <v>257239373949.46579</v>
      </c>
      <c r="AF3947" s="463">
        <v>4355912623466.8833</v>
      </c>
      <c r="AG3947" s="461">
        <v>0.21385527877567254</v>
      </c>
      <c r="AH3947" s="461">
        <v>0.68152872049007707</v>
      </c>
      <c r="AI3947" s="461">
        <v>7.2715635538995918E-2</v>
      </c>
      <c r="AJ3947" s="461">
        <v>1.9667584321999901E-2</v>
      </c>
      <c r="AK3947" s="461">
        <v>1.22327808732545E-2</v>
      </c>
      <c r="AL3947" s="532">
        <v>2.0000000000000001E-4</v>
      </c>
    </row>
    <row r="3948" spans="1:38" x14ac:dyDescent="0.2">
      <c r="A3948" s="474">
        <v>3944</v>
      </c>
      <c r="B3948" s="461">
        <v>0.52161628759027545</v>
      </c>
      <c r="C3948" s="460">
        <v>3998.8253818765666</v>
      </c>
      <c r="D3948" s="461">
        <v>0.83172432641918148</v>
      </c>
      <c r="E3948" s="461">
        <v>0.47704438787839981</v>
      </c>
      <c r="F3948" s="506">
        <v>2024.52</v>
      </c>
      <c r="G3948" s="463">
        <v>361263150921.66229</v>
      </c>
      <c r="H3948" s="460">
        <v>21048206.468076587</v>
      </c>
      <c r="I3948" s="463">
        <v>608487309603.64343</v>
      </c>
      <c r="J3948" s="461">
        <v>0.4521939204432035</v>
      </c>
      <c r="K3948" s="463">
        <v>6673405841.2881956</v>
      </c>
      <c r="L3948" s="463">
        <v>0</v>
      </c>
      <c r="M3948" s="463">
        <v>603525220664.57605</v>
      </c>
      <c r="N3948" s="463">
        <v>59691342136.787354</v>
      </c>
      <c r="O3948" s="463">
        <v>21466.420749611443</v>
      </c>
      <c r="P3948" s="460">
        <v>401374.77188756823</v>
      </c>
      <c r="Q3948" s="460">
        <v>245224.24030357576</v>
      </c>
      <c r="R3948" s="463">
        <v>1278377278246.2949</v>
      </c>
      <c r="S3948" s="461">
        <v>0.60432419408957105</v>
      </c>
      <c r="T3948" s="461">
        <v>0.46856576924070559</v>
      </c>
      <c r="U3948" s="460">
        <v>16.601775380051333</v>
      </c>
      <c r="V3948" s="463">
        <v>10922848765799.162</v>
      </c>
      <c r="W3948" s="459">
        <v>3447.855644050494</v>
      </c>
      <c r="X3948" s="462">
        <v>4.3789502890653177E-2</v>
      </c>
      <c r="Y3948" s="463">
        <v>361263150921.66229</v>
      </c>
      <c r="Z3948" s="463">
        <v>0</v>
      </c>
      <c r="AA3948" s="463">
        <v>3367216044.6278615</v>
      </c>
      <c r="AB3948" s="463">
        <v>212912996086.354</v>
      </c>
      <c r="AC3948" s="463">
        <v>8676303321.638134</v>
      </c>
      <c r="AD3948" s="463">
        <v>12784166387.032312</v>
      </c>
      <c r="AE3948" s="463">
        <v>599003832761.3147</v>
      </c>
      <c r="AF3948" s="463">
        <v>9944527083293.1797</v>
      </c>
      <c r="AG3948" s="461">
        <v>0.29504300079621204</v>
      </c>
      <c r="AH3948" s="461">
        <v>0.6902288877108208</v>
      </c>
      <c r="AI3948" s="461">
        <v>0</v>
      </c>
      <c r="AJ3948" s="461">
        <v>3.385999169618422E-3</v>
      </c>
      <c r="AK3948" s="461">
        <v>1.1342112323348828E-2</v>
      </c>
      <c r="AL3948" s="532">
        <v>2.0000000000000001E-4</v>
      </c>
    </row>
    <row r="3949" spans="1:38" x14ac:dyDescent="0.2">
      <c r="A3949" s="474">
        <v>3945</v>
      </c>
      <c r="B3949" s="461">
        <v>0.56365463783659842</v>
      </c>
      <c r="C3949" s="460">
        <v>4450.1358804452548</v>
      </c>
      <c r="D3949" s="461">
        <v>0.4107515258269151</v>
      </c>
      <c r="E3949" s="461">
        <v>0.65902696665666616</v>
      </c>
      <c r="F3949" s="506">
        <v>2026.3</v>
      </c>
      <c r="G3949" s="463">
        <v>71636194963.069061</v>
      </c>
      <c r="H3949" s="460">
        <v>7431087.9295209488</v>
      </c>
      <c r="I3949" s="463">
        <v>306840141379.60571</v>
      </c>
      <c r="J3949" s="461">
        <v>0.51091436754664721</v>
      </c>
      <c r="K3949" s="463">
        <v>14590241403.742228</v>
      </c>
      <c r="L3949" s="463">
        <v>8482820357.3688927</v>
      </c>
      <c r="M3949" s="463">
        <v>138635607287.25647</v>
      </c>
      <c r="N3949" s="463">
        <v>194604024656.96371</v>
      </c>
      <c r="O3949" s="463">
        <v>32218.249560936834</v>
      </c>
      <c r="P3949" s="460">
        <v>1125099.6583277083</v>
      </c>
      <c r="Q3949" s="460">
        <v>739075.20338406507</v>
      </c>
      <c r="R3949" s="463">
        <v>663152835084.93701</v>
      </c>
      <c r="S3949" s="461">
        <v>0.49574438084718797</v>
      </c>
      <c r="T3949" s="461">
        <v>0.33358997704508186</v>
      </c>
      <c r="U3949" s="460">
        <v>14.87106407660708</v>
      </c>
      <c r="V3949" s="463">
        <v>3683340313887.7612</v>
      </c>
      <c r="W3949" s="459">
        <v>1162.1995327904535</v>
      </c>
      <c r="X3949" s="462">
        <v>4.8091961377199031E-2</v>
      </c>
      <c r="Y3949" s="463">
        <v>67505665683.453224</v>
      </c>
      <c r="Z3949" s="463">
        <v>4130529279.6158381</v>
      </c>
      <c r="AA3949" s="463">
        <v>5299414515.6614695</v>
      </c>
      <c r="AB3949" s="463">
        <v>103751365840.37511</v>
      </c>
      <c r="AC3949" s="463">
        <v>32422814227.182297</v>
      </c>
      <c r="AD3949" s="463">
        <v>8111349487.0771656</v>
      </c>
      <c r="AE3949" s="463">
        <v>221221139033.36508</v>
      </c>
      <c r="AF3949" s="463">
        <v>3289793733665.1758</v>
      </c>
      <c r="AG3949" s="461">
        <v>0.44203844282867266</v>
      </c>
      <c r="AH3949" s="461">
        <v>0.38987479210638892</v>
      </c>
      <c r="AI3949" s="461">
        <v>2.3855616086077804E-2</v>
      </c>
      <c r="AJ3949" s="461">
        <v>1.6108652835682087E-2</v>
      </c>
      <c r="AK3949" s="461">
        <v>0.12812249614317869</v>
      </c>
      <c r="AL3949" s="532">
        <v>2.0000000000000001E-4</v>
      </c>
    </row>
    <row r="3950" spans="1:38" x14ac:dyDescent="0.2">
      <c r="A3950" s="474">
        <v>3946</v>
      </c>
      <c r="B3950" s="461">
        <v>0.61342954575488817</v>
      </c>
      <c r="C3950" s="460">
        <v>1500</v>
      </c>
      <c r="D3950" s="461">
        <v>1.1144425927635229</v>
      </c>
      <c r="E3950" s="461">
        <v>0.28720382729365546</v>
      </c>
      <c r="F3950" s="506">
        <v>2024.19</v>
      </c>
      <c r="G3950" s="463">
        <v>497095262998.08832</v>
      </c>
      <c r="H3950" s="460">
        <v>38659509.310580127</v>
      </c>
      <c r="I3950" s="463">
        <v>494645024969.38501</v>
      </c>
      <c r="J3950" s="461">
        <v>-4.4488920081453998E-2</v>
      </c>
      <c r="K3950" s="463">
        <v>11309225053.770187</v>
      </c>
      <c r="L3950" s="463">
        <v>2257129426.1567378</v>
      </c>
      <c r="M3950" s="463">
        <v>1055634827229.2954</v>
      </c>
      <c r="N3950" s="463">
        <v>19125706246.558582</v>
      </c>
      <c r="O3950" s="463">
        <v>21976.24782993499</v>
      </c>
      <c r="P3950" s="460">
        <v>181693.10383916961</v>
      </c>
      <c r="Q3950" s="460">
        <v>81303.132566365981</v>
      </c>
      <c r="R3950" s="463">
        <v>1582971912925.1663</v>
      </c>
      <c r="S3950" s="461">
        <v>0.5252985577567979</v>
      </c>
      <c r="T3950" s="461">
        <v>0.28036826564159761</v>
      </c>
      <c r="U3950" s="460">
        <v>21.802048038205434</v>
      </c>
      <c r="V3950" s="463">
        <v>10279686686071.996</v>
      </c>
      <c r="W3950" s="459">
        <v>3246.7644675968545</v>
      </c>
      <c r="X3950" s="462">
        <v>3.4659895169003432E-2</v>
      </c>
      <c r="Y3950" s="463">
        <v>496034655306.86108</v>
      </c>
      <c r="Z3950" s="463">
        <v>1060607691.2271465</v>
      </c>
      <c r="AA3950" s="463">
        <v>3140476133.091711</v>
      </c>
      <c r="AB3950" s="463">
        <v>-71794737753.019821</v>
      </c>
      <c r="AC3950" s="463">
        <v>4085044356.2076769</v>
      </c>
      <c r="AD3950" s="463">
        <v>11289044051.823038</v>
      </c>
      <c r="AE3950" s="463">
        <v>443815089786.19098</v>
      </c>
      <c r="AF3950" s="463">
        <v>9676077907598.9941</v>
      </c>
      <c r="AG3950" s="461">
        <v>0</v>
      </c>
      <c r="AH3950" s="461">
        <v>0.97401638771726062</v>
      </c>
      <c r="AI3950" s="461">
        <v>2.0826151180004457E-3</v>
      </c>
      <c r="AJ3950" s="461">
        <v>3.2456085648353192E-3</v>
      </c>
      <c r="AK3950" s="461">
        <v>5.4883370243426792E-3</v>
      </c>
      <c r="AL3950" s="532">
        <v>2.0000000000000001E-4</v>
      </c>
    </row>
    <row r="3951" spans="1:38" x14ac:dyDescent="0.2">
      <c r="A3951" s="474">
        <v>3947</v>
      </c>
      <c r="B3951" s="461">
        <v>0.49300432403419558</v>
      </c>
      <c r="C3951" s="460">
        <v>4273.2126578091684</v>
      </c>
      <c r="D3951" s="461">
        <v>0.47493053612751468</v>
      </c>
      <c r="E3951" s="461">
        <v>0.23016231590430075</v>
      </c>
      <c r="F3951" s="506">
        <v>2024.79</v>
      </c>
      <c r="G3951" s="463">
        <v>186204227652.84717</v>
      </c>
      <c r="H3951" s="460">
        <v>9233650.6311162543</v>
      </c>
      <c r="I3951" s="463">
        <v>273821265071.5235</v>
      </c>
      <c r="J3951" s="461">
        <v>0.28001830486576484</v>
      </c>
      <c r="K3951" s="463">
        <v>5934334529.297143</v>
      </c>
      <c r="L3951" s="463">
        <v>0</v>
      </c>
      <c r="M3951" s="463">
        <v>376650459163.758</v>
      </c>
      <c r="N3951" s="463">
        <v>19222843681.830929</v>
      </c>
      <c r="O3951" s="463">
        <v>27194.725746999127</v>
      </c>
      <c r="P3951" s="460">
        <v>146059.84864672378</v>
      </c>
      <c r="Q3951" s="460">
        <v>62950.014163023166</v>
      </c>
      <c r="R3951" s="463">
        <v>675628902446.40955</v>
      </c>
      <c r="S3951" s="461">
        <v>0.56985199092720329</v>
      </c>
      <c r="T3951" s="461">
        <v>0.3581416296138476</v>
      </c>
      <c r="U3951" s="460">
        <v>17.581196714499349</v>
      </c>
      <c r="V3951" s="463">
        <v>4685871144653.6641</v>
      </c>
      <c r="W3951" s="459">
        <v>1477.8017349022678</v>
      </c>
      <c r="X3951" s="462">
        <v>4.150430569975614E-2</v>
      </c>
      <c r="Y3951" s="463">
        <v>186204227652.84717</v>
      </c>
      <c r="Z3951" s="463">
        <v>0</v>
      </c>
      <c r="AA3951" s="463">
        <v>2903122134.8244586</v>
      </c>
      <c r="AB3951" s="463">
        <v>43651373939.662163</v>
      </c>
      <c r="AC3951" s="463">
        <v>2339850866.1117644</v>
      </c>
      <c r="AD3951" s="463">
        <v>6872261542.9268103</v>
      </c>
      <c r="AE3951" s="463">
        <v>241970836136.37238</v>
      </c>
      <c r="AF3951" s="463">
        <v>4254136869285.4507</v>
      </c>
      <c r="AG3951" s="461">
        <v>0.15439260217877704</v>
      </c>
      <c r="AH3951" s="461">
        <v>0.83163293380317094</v>
      </c>
      <c r="AI3951" s="461">
        <v>0</v>
      </c>
      <c r="AJ3951" s="461">
        <v>6.8242330325213154E-3</v>
      </c>
      <c r="AK3951" s="461">
        <v>7.1502309855305925E-3</v>
      </c>
      <c r="AL3951" s="532">
        <v>2.0000000000000001E-4</v>
      </c>
    </row>
    <row r="3952" spans="1:38" x14ac:dyDescent="0.2">
      <c r="A3952" s="474">
        <v>3948</v>
      </c>
      <c r="B3952" s="461">
        <v>0.43416517176066038</v>
      </c>
      <c r="C3952" s="460">
        <v>5711.3320639930016</v>
      </c>
      <c r="D3952" s="461">
        <v>1.1294274536939319</v>
      </c>
      <c r="E3952" s="461">
        <v>0.41027326760095012</v>
      </c>
      <c r="F3952" s="506">
        <v>2025.68</v>
      </c>
      <c r="G3952" s="463">
        <v>391624857966.37317</v>
      </c>
      <c r="H3952" s="460">
        <v>39247945.075993724</v>
      </c>
      <c r="I3952" s="463">
        <v>742601303144.08789</v>
      </c>
      <c r="J3952" s="461">
        <v>0.26790149251233686</v>
      </c>
      <c r="K3952" s="463">
        <v>10811288322.572639</v>
      </c>
      <c r="L3952" s="463">
        <v>18320952316.794891</v>
      </c>
      <c r="M3952" s="463">
        <v>615922286632.08716</v>
      </c>
      <c r="N3952" s="463">
        <v>111516567854.47922</v>
      </c>
      <c r="O3952" s="463">
        <v>30318.937517927956</v>
      </c>
      <c r="P3952" s="460">
        <v>695449.58969133126</v>
      </c>
      <c r="Q3952" s="460">
        <v>469449.90088998852</v>
      </c>
      <c r="R3952" s="463">
        <v>1499172398270.0217</v>
      </c>
      <c r="S3952" s="461">
        <v>0.4920144236520213</v>
      </c>
      <c r="T3952" s="461">
        <v>0.34919585903590827</v>
      </c>
      <c r="U3952" s="460">
        <v>17.469952521904734</v>
      </c>
      <c r="V3952" s="463">
        <v>9748182165026.7559</v>
      </c>
      <c r="W3952" s="459">
        <v>3077.4125569510679</v>
      </c>
      <c r="X3952" s="462">
        <v>4.3128561922480192E-2</v>
      </c>
      <c r="Y3952" s="463">
        <v>380312257518.68951</v>
      </c>
      <c r="Z3952" s="463">
        <v>11312600447.68372</v>
      </c>
      <c r="AA3952" s="463">
        <v>3235858685.5656548</v>
      </c>
      <c r="AB3952" s="463">
        <v>89293938713.389557</v>
      </c>
      <c r="AC3952" s="463">
        <v>12585459895.59976</v>
      </c>
      <c r="AD3952" s="463">
        <v>26764678195.894939</v>
      </c>
      <c r="AE3952" s="463">
        <v>523504793456.82306</v>
      </c>
      <c r="AF3952" s="463">
        <v>9145603886680.2422</v>
      </c>
      <c r="AG3952" s="461">
        <v>0.16497128440234285</v>
      </c>
      <c r="AH3952" s="461">
        <v>0.79009904456708746</v>
      </c>
      <c r="AI3952" s="461">
        <v>2.3501937233366379E-2</v>
      </c>
      <c r="AJ3952" s="461">
        <v>3.5381574860008915E-3</v>
      </c>
      <c r="AK3952" s="461">
        <v>1.7889576311202554E-2</v>
      </c>
      <c r="AL3952" s="532">
        <v>2.0000000000000001E-4</v>
      </c>
    </row>
    <row r="3953" spans="1:38" x14ac:dyDescent="0.2">
      <c r="A3953" s="474">
        <v>3949</v>
      </c>
      <c r="B3953" s="461">
        <v>0.53210035052755311</v>
      </c>
      <c r="C3953" s="460">
        <v>3555.0923219409751</v>
      </c>
      <c r="D3953" s="461">
        <v>1.0459394842867007</v>
      </c>
      <c r="E3953" s="461">
        <v>0.47154724097209955</v>
      </c>
      <c r="F3953" s="506">
        <v>2024.81</v>
      </c>
      <c r="G3953" s="463">
        <v>208618694821.43143</v>
      </c>
      <c r="H3953" s="460">
        <v>34277712.780584984</v>
      </c>
      <c r="I3953" s="463">
        <v>649264903518.17163</v>
      </c>
      <c r="J3953" s="461">
        <v>0.35467969188120319</v>
      </c>
      <c r="K3953" s="463">
        <v>10240270326.436079</v>
      </c>
      <c r="L3953" s="463">
        <v>0</v>
      </c>
      <c r="M3953" s="463">
        <v>460435987812.60199</v>
      </c>
      <c r="N3953" s="463">
        <v>32207687957.32679</v>
      </c>
      <c r="O3953" s="463">
        <v>36177.013585946363</v>
      </c>
      <c r="P3953" s="460">
        <v>290978.26296693319</v>
      </c>
      <c r="Q3953" s="460">
        <v>156518.27431557752</v>
      </c>
      <c r="R3953" s="463">
        <v>1152148849614.5366</v>
      </c>
      <c r="S3953" s="461">
        <v>0.53179636476517234</v>
      </c>
      <c r="T3953" s="461">
        <v>0.35015004223664853</v>
      </c>
      <c r="U3953" s="460">
        <v>16.063537437911151</v>
      </c>
      <c r="V3953" s="463">
        <v>7154451457470.7734</v>
      </c>
      <c r="W3953" s="459">
        <v>2258.3272618915021</v>
      </c>
      <c r="X3953" s="462">
        <v>4.507927782789585E-2</v>
      </c>
      <c r="Y3953" s="463">
        <v>208618694821.43143</v>
      </c>
      <c r="Z3953" s="463">
        <v>0</v>
      </c>
      <c r="AA3953" s="463">
        <v>5268224994.5292377</v>
      </c>
      <c r="AB3953" s="463">
        <v>166323524185.59677</v>
      </c>
      <c r="AC3953" s="463">
        <v>6363483688.3816366</v>
      </c>
      <c r="AD3953" s="463">
        <v>16851040665.496923</v>
      </c>
      <c r="AE3953" s="463">
        <v>403424968355.43604</v>
      </c>
      <c r="AF3953" s="463">
        <v>6480432082565.668</v>
      </c>
      <c r="AG3953" s="461">
        <v>0.36745533518830575</v>
      </c>
      <c r="AH3953" s="461">
        <v>0.61164983308302912</v>
      </c>
      <c r="AI3953" s="461">
        <v>0</v>
      </c>
      <c r="AJ3953" s="461">
        <v>8.1294347775086855E-3</v>
      </c>
      <c r="AK3953" s="461">
        <v>1.2765396951156612E-2</v>
      </c>
      <c r="AL3953" s="532">
        <v>2.0000000000000001E-4</v>
      </c>
    </row>
    <row r="3954" spans="1:38" x14ac:dyDescent="0.2">
      <c r="A3954" s="474">
        <v>3950</v>
      </c>
      <c r="B3954" s="461">
        <v>0.49936735895840795</v>
      </c>
      <c r="C3954" s="460">
        <v>3601.9392565229346</v>
      </c>
      <c r="D3954" s="461">
        <v>0.80094698901759098</v>
      </c>
      <c r="E3954" s="461">
        <v>0.46047554250850586</v>
      </c>
      <c r="F3954" s="506">
        <v>2025</v>
      </c>
      <c r="G3954" s="463">
        <v>289628689816.50635</v>
      </c>
      <c r="H3954" s="460">
        <v>20595339.757918794</v>
      </c>
      <c r="I3954" s="463">
        <v>453481774345.86621</v>
      </c>
      <c r="J3954" s="461">
        <v>0.3181965345353257</v>
      </c>
      <c r="K3954" s="463">
        <v>9018824526.8863335</v>
      </c>
      <c r="L3954" s="463">
        <v>0</v>
      </c>
      <c r="M3954" s="463">
        <v>468301862563.99573</v>
      </c>
      <c r="N3954" s="463">
        <v>7596612981.3924513</v>
      </c>
      <c r="O3954" s="463">
        <v>22219.125458530882</v>
      </c>
      <c r="P3954" s="460">
        <v>101465.43749999937</v>
      </c>
      <c r="Q3954" s="460">
        <v>33113.812499999636</v>
      </c>
      <c r="R3954" s="463">
        <v>938399074418.14075</v>
      </c>
      <c r="S3954" s="461">
        <v>0.55983158148728762</v>
      </c>
      <c r="T3954" s="461">
        <v>0.40914338904100483</v>
      </c>
      <c r="U3954" s="460">
        <v>17.488365820960901</v>
      </c>
      <c r="V3954" s="463">
        <v>7260805075802.6465</v>
      </c>
      <c r="W3954" s="459">
        <v>2291.1840510998709</v>
      </c>
      <c r="X3954" s="462">
        <v>4.2556655203829188E-2</v>
      </c>
      <c r="Y3954" s="463">
        <v>289628689816.50635</v>
      </c>
      <c r="Z3954" s="463">
        <v>0</v>
      </c>
      <c r="AA3954" s="463">
        <v>4836654633.3102427</v>
      </c>
      <c r="AB3954" s="463">
        <v>77529042128.444778</v>
      </c>
      <c r="AC3954" s="463">
        <v>844064058.22032714</v>
      </c>
      <c r="AD3954" s="463">
        <v>11101326943.898476</v>
      </c>
      <c r="AE3954" s="463">
        <v>383939777580.38019</v>
      </c>
      <c r="AF3954" s="463">
        <v>6714479283544.0508</v>
      </c>
      <c r="AG3954" s="461">
        <v>0.17159853345058032</v>
      </c>
      <c r="AH3954" s="461">
        <v>0.81956394146606781</v>
      </c>
      <c r="AI3954" s="461">
        <v>0</v>
      </c>
      <c r="AJ3954" s="461">
        <v>7.2033205094012131E-3</v>
      </c>
      <c r="AK3954" s="461">
        <v>1.6342045739506025E-3</v>
      </c>
      <c r="AL3954" s="532">
        <v>2.0000000000000001E-4</v>
      </c>
    </row>
    <row r="3955" spans="1:38" x14ac:dyDescent="0.2">
      <c r="A3955" s="474">
        <v>3951</v>
      </c>
      <c r="B3955" s="461">
        <v>0.54369365923635626</v>
      </c>
      <c r="C3955" s="460">
        <v>1500</v>
      </c>
      <c r="D3955" s="461">
        <v>0.79356366596823691</v>
      </c>
      <c r="E3955" s="461">
        <v>0.30655944024699711</v>
      </c>
      <c r="F3955" s="506">
        <v>2023.78</v>
      </c>
      <c r="G3955" s="463">
        <v>291069936554.39441</v>
      </c>
      <c r="H3955" s="460">
        <v>21477793.400705334</v>
      </c>
      <c r="I3955" s="463">
        <v>555224076277.94031</v>
      </c>
      <c r="J3955" s="461">
        <v>0.41944889401428598</v>
      </c>
      <c r="K3955" s="463">
        <v>18827336076.02718</v>
      </c>
      <c r="L3955" s="463">
        <v>0</v>
      </c>
      <c r="M3955" s="463">
        <v>572499079190.52881</v>
      </c>
      <c r="N3955" s="463">
        <v>50454129633.733887</v>
      </c>
      <c r="O3955" s="463">
        <v>27106.713103098809</v>
      </c>
      <c r="P3955" s="460">
        <v>359956.95933379186</v>
      </c>
      <c r="Q3955" s="460">
        <v>214231.2982041263</v>
      </c>
      <c r="R3955" s="463">
        <v>1197004621178.2302</v>
      </c>
      <c r="S3955" s="461">
        <v>0.59338214048193172</v>
      </c>
      <c r="T3955" s="461">
        <v>0.40608737542549911</v>
      </c>
      <c r="U3955" s="460">
        <v>16.538093660510871</v>
      </c>
      <c r="V3955" s="463">
        <v>8895713214506.332</v>
      </c>
      <c r="W3955" s="459">
        <v>2800.6963938826502</v>
      </c>
      <c r="X3955" s="462">
        <v>4.3842952946105379E-2</v>
      </c>
      <c r="Y3955" s="463">
        <v>291069936554.39441</v>
      </c>
      <c r="Z3955" s="463">
        <v>0</v>
      </c>
      <c r="AA3955" s="463">
        <v>8864367636.76898</v>
      </c>
      <c r="AB3955" s="463">
        <v>170618439634.91272</v>
      </c>
      <c r="AC3955" s="463">
        <v>7714052668.7425079</v>
      </c>
      <c r="AD3955" s="463">
        <v>7821668491.6427107</v>
      </c>
      <c r="AE3955" s="463">
        <v>486088464986.4613</v>
      </c>
      <c r="AF3955" s="463">
        <v>8038976561240.0566</v>
      </c>
      <c r="AG3955" s="461">
        <v>0.28855929457858637</v>
      </c>
      <c r="AH3955" s="461">
        <v>0.68793941024756644</v>
      </c>
      <c r="AI3955" s="461">
        <v>0</v>
      </c>
      <c r="AJ3955" s="461">
        <v>1.1026736512093528E-2</v>
      </c>
      <c r="AK3955" s="461">
        <v>1.247455866175376E-2</v>
      </c>
      <c r="AL3955" s="532">
        <v>2.0000000000000001E-4</v>
      </c>
    </row>
    <row r="3956" spans="1:38" x14ac:dyDescent="0.2">
      <c r="A3956" s="474">
        <v>3952</v>
      </c>
      <c r="B3956" s="461">
        <v>0.52043432258806388</v>
      </c>
      <c r="C3956" s="460">
        <v>7729.0445212246595</v>
      </c>
      <c r="D3956" s="461">
        <v>0.59434079839202958</v>
      </c>
      <c r="E3956" s="461">
        <v>0.53069955194423524</v>
      </c>
      <c r="F3956" s="506">
        <v>2025.15</v>
      </c>
      <c r="G3956" s="463">
        <v>91820071791.480988</v>
      </c>
      <c r="H3956" s="460">
        <v>11826773.874844141</v>
      </c>
      <c r="I3956" s="463">
        <v>267209451633.24829</v>
      </c>
      <c r="J3956" s="461">
        <v>0.10072648714277543</v>
      </c>
      <c r="K3956" s="463">
        <v>11497304499.761034</v>
      </c>
      <c r="L3956" s="463">
        <v>14167661144.56815</v>
      </c>
      <c r="M3956" s="463">
        <v>213438765743.12192</v>
      </c>
      <c r="N3956" s="463">
        <v>54035608149.147636</v>
      </c>
      <c r="O3956" s="463">
        <v>31565.110781059106</v>
      </c>
      <c r="P3956" s="460">
        <v>316448.56206802925</v>
      </c>
      <c r="Q3956" s="460">
        <v>185874.34203311184</v>
      </c>
      <c r="R3956" s="463">
        <v>560348791169.84705</v>
      </c>
      <c r="S3956" s="461">
        <v>0.40374393345833964</v>
      </c>
      <c r="T3956" s="461">
        <v>0.15313113732273639</v>
      </c>
      <c r="U3956" s="460">
        <v>22.758677905883467</v>
      </c>
      <c r="V3956" s="463">
        <v>2082626293094.7539</v>
      </c>
      <c r="W3956" s="459">
        <v>656.7856717936744</v>
      </c>
      <c r="X3956" s="462">
        <v>3.3314546141433692E-2</v>
      </c>
      <c r="Y3956" s="463">
        <v>86104610759.910355</v>
      </c>
      <c r="Z3956" s="463">
        <v>5715461031.5706339</v>
      </c>
      <c r="AA3956" s="463">
        <v>5596185550.6020603</v>
      </c>
      <c r="AB3956" s="463">
        <v>-16282854679.321121</v>
      </c>
      <c r="AC3956" s="463">
        <v>-7042492599.2636375</v>
      </c>
      <c r="AD3956" s="463">
        <v>11715937625.760889</v>
      </c>
      <c r="AE3956" s="463">
        <v>85806847689.259186</v>
      </c>
      <c r="AF3956" s="463">
        <v>1952850408679.0508</v>
      </c>
      <c r="AG3956" s="461">
        <v>0</v>
      </c>
      <c r="AH3956" s="461">
        <v>0.8377434324551839</v>
      </c>
      <c r="AI3956" s="461">
        <v>5.5607822860992792E-2</v>
      </c>
      <c r="AJ3956" s="461">
        <v>2.8656498857930639E-2</v>
      </c>
      <c r="AK3956" s="461">
        <v>0</v>
      </c>
      <c r="AL3956" s="532">
        <v>2.0000000000000001E-4</v>
      </c>
    </row>
    <row r="3957" spans="1:38" x14ac:dyDescent="0.2">
      <c r="A3957" s="474">
        <v>3953</v>
      </c>
      <c r="B3957" s="461">
        <v>0.47693532256715121</v>
      </c>
      <c r="C3957" s="460">
        <v>2242.0588021980452</v>
      </c>
      <c r="D3957" s="461">
        <v>0.70588232437246623</v>
      </c>
      <c r="E3957" s="461">
        <v>0.35401906116873133</v>
      </c>
      <c r="F3957" s="506">
        <v>2025.7</v>
      </c>
      <c r="G3957" s="463">
        <v>104531624051.13857</v>
      </c>
      <c r="H3957" s="460">
        <v>17129914.644988112</v>
      </c>
      <c r="I3957" s="463">
        <v>456530364392.28046</v>
      </c>
      <c r="J3957" s="461">
        <v>0.37362727710258992</v>
      </c>
      <c r="K3957" s="463">
        <v>21479502476.263184</v>
      </c>
      <c r="L3957" s="463">
        <v>21022200067.565823</v>
      </c>
      <c r="M3957" s="463">
        <v>193363705210.72058</v>
      </c>
      <c r="N3957" s="463">
        <v>50873233348.895142</v>
      </c>
      <c r="O3957" s="463">
        <v>42934.581489237273</v>
      </c>
      <c r="P3957" s="460">
        <v>340790.86313023558</v>
      </c>
      <c r="Q3957" s="460">
        <v>201736.34169424218</v>
      </c>
      <c r="R3957" s="463">
        <v>743269005495.72522</v>
      </c>
      <c r="S3957" s="461">
        <v>0.48683155693145841</v>
      </c>
      <c r="T3957" s="461">
        <v>0.31660609433626807</v>
      </c>
      <c r="U3957" s="460">
        <v>15.535604080781457</v>
      </c>
      <c r="V3957" s="463">
        <v>4088874444336.0684</v>
      </c>
      <c r="W3957" s="459">
        <v>1289.5191482238536</v>
      </c>
      <c r="X3957" s="462">
        <v>4.6247912279858847E-2</v>
      </c>
      <c r="Y3957" s="463">
        <v>94281487917.710678</v>
      </c>
      <c r="Z3957" s="463">
        <v>10250136133.427879</v>
      </c>
      <c r="AA3957" s="463">
        <v>10167508445.481686</v>
      </c>
      <c r="AB3957" s="463">
        <v>106300077540.49283</v>
      </c>
      <c r="AC3957" s="463">
        <v>5981679864.9921484</v>
      </c>
      <c r="AD3957" s="463">
        <v>8342606969.0984888</v>
      </c>
      <c r="AE3957" s="463">
        <v>235323496871.20374</v>
      </c>
      <c r="AF3957" s="463">
        <v>3655892678296.0352</v>
      </c>
      <c r="AG3957" s="461">
        <v>0.40765827385264564</v>
      </c>
      <c r="AH3957" s="461">
        <v>0.4899892934689285</v>
      </c>
      <c r="AI3957" s="461">
        <v>5.3270870802996709E-2</v>
      </c>
      <c r="AJ3957" s="461">
        <v>2.7811288077035763E-2</v>
      </c>
      <c r="AK3957" s="461">
        <v>2.1270273798393264E-2</v>
      </c>
      <c r="AL3957" s="532">
        <v>2.0000000000000001E-4</v>
      </c>
    </row>
    <row r="3958" spans="1:38" x14ac:dyDescent="0.2">
      <c r="A3958" s="474">
        <v>3954</v>
      </c>
      <c r="B3958" s="461">
        <v>0.35737320920395377</v>
      </c>
      <c r="C3958" s="460">
        <v>6082.0873304601255</v>
      </c>
      <c r="D3958" s="461">
        <v>1.0039204934594881</v>
      </c>
      <c r="E3958" s="461">
        <v>0.5036700422467586</v>
      </c>
      <c r="F3958" s="506">
        <v>2025.15</v>
      </c>
      <c r="G3958" s="463">
        <v>224900272107.74289</v>
      </c>
      <c r="H3958" s="460">
        <v>27503064.679201428</v>
      </c>
      <c r="I3958" s="463">
        <v>736584165307.84204</v>
      </c>
      <c r="J3958" s="461">
        <v>0.35737320920395377</v>
      </c>
      <c r="K3958" s="463">
        <v>39108595915.186066</v>
      </c>
      <c r="L3958" s="463">
        <v>66064271091.564484</v>
      </c>
      <c r="M3958" s="463">
        <v>505799094271.54022</v>
      </c>
      <c r="N3958" s="463">
        <v>8265318791.2501707</v>
      </c>
      <c r="O3958" s="463">
        <v>40986.001748972398</v>
      </c>
      <c r="P3958" s="460">
        <v>91949.190228242718</v>
      </c>
      <c r="Q3958" s="460">
        <v>30879.258385087327</v>
      </c>
      <c r="R3958" s="463">
        <v>1355821445377.3831</v>
      </c>
      <c r="S3958" s="461">
        <v>0.54175630032437527</v>
      </c>
      <c r="T3958" s="461">
        <v>0.33603330756512517</v>
      </c>
      <c r="U3958" s="460">
        <v>15.883391349111996</v>
      </c>
      <c r="V3958" s="463">
        <v>7816501624068.0156</v>
      </c>
      <c r="W3958" s="459">
        <v>2462.5877904232266</v>
      </c>
      <c r="X3958" s="462">
        <v>4.7112445200621876E-2</v>
      </c>
      <c r="Y3958" s="463">
        <v>198918764207.40988</v>
      </c>
      <c r="Z3958" s="463">
        <v>25981507900.333046</v>
      </c>
      <c r="AA3958" s="463">
        <v>11908391846.068438</v>
      </c>
      <c r="AB3958" s="463">
        <v>198166189838.21191</v>
      </c>
      <c r="AC3958" s="463">
        <v>1423020314.11217</v>
      </c>
      <c r="AD3958" s="463">
        <v>19203290651.755257</v>
      </c>
      <c r="AE3958" s="463">
        <v>455601164757.89069</v>
      </c>
      <c r="AF3958" s="463">
        <v>7236491598960.8301</v>
      </c>
      <c r="AG3958" s="461">
        <v>0.39049354341478987</v>
      </c>
      <c r="AH3958" s="461">
        <v>0.52227746944161757</v>
      </c>
      <c r="AI3958" s="461">
        <v>6.8216571988726757E-2</v>
      </c>
      <c r="AJ3958" s="461">
        <v>1.6456029393827388E-2</v>
      </c>
      <c r="AK3958" s="461">
        <v>2.5563857610385022E-3</v>
      </c>
      <c r="AL3958" s="532">
        <v>2.0000000000000001E-4</v>
      </c>
    </row>
    <row r="3959" spans="1:38" x14ac:dyDescent="0.2">
      <c r="A3959" s="474">
        <v>3955</v>
      </c>
      <c r="B3959" s="461">
        <v>0.53391486545255684</v>
      </c>
      <c r="C3959" s="460">
        <v>1521.7074590375623</v>
      </c>
      <c r="D3959" s="461">
        <v>0.31186900832490794</v>
      </c>
      <c r="E3959" s="461">
        <v>0.37516739550275469</v>
      </c>
      <c r="F3959" s="506">
        <v>2025.08</v>
      </c>
      <c r="G3959" s="463">
        <v>127438858214.82011</v>
      </c>
      <c r="H3959" s="460">
        <v>5276554.636503865</v>
      </c>
      <c r="I3959" s="463">
        <v>187369046038.03253</v>
      </c>
      <c r="J3959" s="461">
        <v>0.46274132974936866</v>
      </c>
      <c r="K3959" s="463">
        <v>17817139436.615532</v>
      </c>
      <c r="L3959" s="463">
        <v>26189090192.501099</v>
      </c>
      <c r="M3959" s="463">
        <v>147851209723.29584</v>
      </c>
      <c r="N3959" s="463">
        <v>57683402571.108284</v>
      </c>
      <c r="O3959" s="463">
        <v>33965.555016468657</v>
      </c>
      <c r="P3959" s="460">
        <v>461317.32494502451</v>
      </c>
      <c r="Q3959" s="460">
        <v>254868.96578649833</v>
      </c>
      <c r="R3959" s="463">
        <v>436909887961.55328</v>
      </c>
      <c r="S3959" s="461">
        <v>0.55991986056245013</v>
      </c>
      <c r="T3959" s="461">
        <v>0.49669437578205783</v>
      </c>
      <c r="U3959" s="460">
        <v>16.430628976774532</v>
      </c>
      <c r="V3959" s="463">
        <v>4039212688611.2646</v>
      </c>
      <c r="W3959" s="459">
        <v>1271.8134249938987</v>
      </c>
      <c r="X3959" s="462">
        <v>4.3122517950808098E-2</v>
      </c>
      <c r="Y3959" s="463">
        <v>108262220657.70253</v>
      </c>
      <c r="Z3959" s="463">
        <v>19176637557.117607</v>
      </c>
      <c r="AA3959" s="463">
        <v>6716669411.5813246</v>
      </c>
      <c r="AB3959" s="463">
        <v>68753730359.595856</v>
      </c>
      <c r="AC3959" s="463">
        <v>9501608997.7140312</v>
      </c>
      <c r="AD3959" s="463">
        <v>4599817090.3612232</v>
      </c>
      <c r="AE3959" s="463">
        <v>217010684074.07254</v>
      </c>
      <c r="AF3959" s="463">
        <v>3565622034017.1196</v>
      </c>
      <c r="AG3959" s="461">
        <v>0.26744172762896479</v>
      </c>
      <c r="AH3959" s="461">
        <v>0.57689294402831026</v>
      </c>
      <c r="AI3959" s="461">
        <v>0.10218584867076945</v>
      </c>
      <c r="AJ3959" s="461">
        <v>1.8837300609829796E-2</v>
      </c>
      <c r="AK3959" s="461">
        <v>3.4642179062125841E-2</v>
      </c>
      <c r="AL3959" s="532">
        <v>2.0000000000000001E-4</v>
      </c>
    </row>
    <row r="3960" spans="1:38" x14ac:dyDescent="0.2">
      <c r="A3960" s="474">
        <v>3956</v>
      </c>
      <c r="B3960" s="461">
        <v>0.44845899113357141</v>
      </c>
      <c r="C3960" s="460">
        <v>2454.0114152750966</v>
      </c>
      <c r="D3960" s="461">
        <v>0.48229723358089216</v>
      </c>
      <c r="E3960" s="461">
        <v>0.67112303579489374</v>
      </c>
      <c r="F3960" s="506">
        <v>2025.74</v>
      </c>
      <c r="G3960" s="463">
        <v>209119616116.12051</v>
      </c>
      <c r="H3960" s="460">
        <v>9499466.4953599442</v>
      </c>
      <c r="I3960" s="463">
        <v>297595874941.63354</v>
      </c>
      <c r="J3960" s="461">
        <v>0.39771847909773472</v>
      </c>
      <c r="K3960" s="463">
        <v>15228317735.876493</v>
      </c>
      <c r="L3960" s="463">
        <v>34449332474.944496</v>
      </c>
      <c r="M3960" s="463">
        <v>338934166400.08026</v>
      </c>
      <c r="N3960" s="463">
        <v>118958815802.4196</v>
      </c>
      <c r="O3960" s="463">
        <v>24154.115042918806</v>
      </c>
      <c r="P3960" s="460">
        <v>704291.37554544525</v>
      </c>
      <c r="Q3960" s="460">
        <v>459795.59257146192</v>
      </c>
      <c r="R3960" s="463">
        <v>805166507354.95435</v>
      </c>
      <c r="S3960" s="461">
        <v>0.56150643541698564</v>
      </c>
      <c r="T3960" s="461">
        <v>0.41309755531509373</v>
      </c>
      <c r="U3960" s="460">
        <v>16.693597368359473</v>
      </c>
      <c r="V3960" s="463">
        <v>6148386257879.0908</v>
      </c>
      <c r="W3960" s="459">
        <v>1938.4594165713015</v>
      </c>
      <c r="X3960" s="462">
        <v>4.3461320364715152E-2</v>
      </c>
      <c r="Y3960" s="463">
        <v>189825696582.12347</v>
      </c>
      <c r="Z3960" s="463">
        <v>19293919533.997025</v>
      </c>
      <c r="AA3960" s="463">
        <v>8727240779.0796185</v>
      </c>
      <c r="AB3960" s="463">
        <v>88477554565.198013</v>
      </c>
      <c r="AC3960" s="463">
        <v>19669656947.64053</v>
      </c>
      <c r="AD3960" s="463">
        <v>6618247401.8854504</v>
      </c>
      <c r="AE3960" s="463">
        <v>332612315809.92407</v>
      </c>
      <c r="AF3960" s="463">
        <v>5552496079888.498</v>
      </c>
      <c r="AG3960" s="461">
        <v>0.22264678944121119</v>
      </c>
      <c r="AH3960" s="461">
        <v>0.6495615995343077</v>
      </c>
      <c r="AI3960" s="461">
        <v>6.6021563252198642E-2</v>
      </c>
      <c r="AJ3960" s="461">
        <v>1.5717689222132462E-2</v>
      </c>
      <c r="AK3960" s="461">
        <v>4.6052358550149899E-2</v>
      </c>
      <c r="AL3960" s="532">
        <v>2.0000000000000001E-4</v>
      </c>
    </row>
    <row r="3961" spans="1:38" x14ac:dyDescent="0.2">
      <c r="A3961" s="474">
        <v>3957</v>
      </c>
      <c r="B3961" s="461">
        <v>0.59438937448604934</v>
      </c>
      <c r="C3961" s="460">
        <v>4181.6116046915076</v>
      </c>
      <c r="D3961" s="461">
        <v>0.92745946487193465</v>
      </c>
      <c r="E3961" s="461">
        <v>0.42628723950550013</v>
      </c>
      <c r="F3961" s="506">
        <v>2024.34</v>
      </c>
      <c r="G3961" s="463">
        <v>211375495330.33752</v>
      </c>
      <c r="H3961" s="460">
        <v>26284814.51095701</v>
      </c>
      <c r="I3961" s="463">
        <v>702650841306.24365</v>
      </c>
      <c r="J3961" s="461">
        <v>0.41729890017415949</v>
      </c>
      <c r="K3961" s="463">
        <v>20772586366.347099</v>
      </c>
      <c r="L3961" s="463">
        <v>4418594978.532589</v>
      </c>
      <c r="M3961" s="463">
        <v>369965418855.22638</v>
      </c>
      <c r="N3961" s="463">
        <v>118318410182.98145</v>
      </c>
      <c r="O3961" s="463">
        <v>27150.799095236183</v>
      </c>
      <c r="P3961" s="460">
        <v>691047.98751460412</v>
      </c>
      <c r="Q3961" s="460">
        <v>473159.22956684435</v>
      </c>
      <c r="R3961" s="463">
        <v>1216125851689.3311</v>
      </c>
      <c r="S3961" s="461">
        <v>0.51106155082140226</v>
      </c>
      <c r="T3961" s="461">
        <v>0.35218481816863811</v>
      </c>
      <c r="U3961" s="460">
        <v>15.906603004283893</v>
      </c>
      <c r="V3961" s="463">
        <v>7481699180797.5</v>
      </c>
      <c r="W3961" s="459">
        <v>2360.8550245868241</v>
      </c>
      <c r="X3961" s="462">
        <v>4.6050362369061834E-2</v>
      </c>
      <c r="Y3961" s="463">
        <v>208880776892.2095</v>
      </c>
      <c r="Z3961" s="463">
        <v>2494718438.1280575</v>
      </c>
      <c r="AA3961" s="463">
        <v>7783939529.2562189</v>
      </c>
      <c r="AB3961" s="463">
        <v>180216593767.4201</v>
      </c>
      <c r="AC3961" s="463">
        <v>12912337507.247091</v>
      </c>
      <c r="AD3961" s="463">
        <v>16012695813.126303</v>
      </c>
      <c r="AE3961" s="463">
        <v>428301061947.38721</v>
      </c>
      <c r="AF3961" s="463">
        <v>6812814958710.291</v>
      </c>
      <c r="AG3961" s="461">
        <v>0.37443858082269421</v>
      </c>
      <c r="AH3961" s="461">
        <v>0.58253963816790455</v>
      </c>
      <c r="AI3961" s="461">
        <v>6.9574251776546338E-3</v>
      </c>
      <c r="AJ3961" s="461">
        <v>1.1425438055240779E-2</v>
      </c>
      <c r="AK3961" s="461">
        <v>2.4638917776505884E-2</v>
      </c>
      <c r="AL3961" s="532">
        <v>2.0000000000000001E-4</v>
      </c>
    </row>
    <row r="3962" spans="1:38" x14ac:dyDescent="0.2">
      <c r="A3962" s="474">
        <v>3958</v>
      </c>
      <c r="B3962" s="461">
        <v>0.57223091996964837</v>
      </c>
      <c r="C3962" s="460">
        <v>7011.719385925051</v>
      </c>
      <c r="D3962" s="461">
        <v>0.76512208983104424</v>
      </c>
      <c r="E3962" s="461">
        <v>0.38363788872418192</v>
      </c>
      <c r="F3962" s="506">
        <v>2024.13</v>
      </c>
      <c r="G3962" s="463">
        <v>255021889317.91373</v>
      </c>
      <c r="H3962" s="460">
        <v>18606612.987085424</v>
      </c>
      <c r="I3962" s="463">
        <v>477918165866.13708</v>
      </c>
      <c r="J3962" s="461">
        <v>0.30037122732997135</v>
      </c>
      <c r="K3962" s="463">
        <v>8159611881.1361256</v>
      </c>
      <c r="L3962" s="463">
        <v>0</v>
      </c>
      <c r="M3962" s="463">
        <v>490206325385.22455</v>
      </c>
      <c r="N3962" s="463">
        <v>94684411934.753708</v>
      </c>
      <c r="O3962" s="463">
        <v>32832.757055958165</v>
      </c>
      <c r="P3962" s="460">
        <v>529155.79907677101</v>
      </c>
      <c r="Q3962" s="460">
        <v>348088.30499502958</v>
      </c>
      <c r="R3962" s="463">
        <v>1070968515067.2513</v>
      </c>
      <c r="S3962" s="461">
        <v>0.52124125009319511</v>
      </c>
      <c r="T3962" s="461">
        <v>0.35804118068253304</v>
      </c>
      <c r="U3962" s="460">
        <v>16.955652653545325</v>
      </c>
      <c r="V3962" s="463">
        <v>7104261388835.7178</v>
      </c>
      <c r="W3962" s="459">
        <v>2238.0143209154994</v>
      </c>
      <c r="X3962" s="462">
        <v>4.3197584748465016E-2</v>
      </c>
      <c r="Y3962" s="463">
        <v>255021889317.91373</v>
      </c>
      <c r="Z3962" s="463">
        <v>0</v>
      </c>
      <c r="AA3962" s="463">
        <v>4444345450.388483</v>
      </c>
      <c r="AB3962" s="463">
        <v>95878466277.723877</v>
      </c>
      <c r="AC3962" s="463">
        <v>12069355671.643427</v>
      </c>
      <c r="AD3962" s="463">
        <v>16036774890.828352</v>
      </c>
      <c r="AE3962" s="463">
        <v>383450831608.49786</v>
      </c>
      <c r="AF3962" s="463">
        <v>6501659110466.7881</v>
      </c>
      <c r="AG3962" s="461">
        <v>0.22377336468609843</v>
      </c>
      <c r="AH3962" s="461">
        <v>0.74525837401101191</v>
      </c>
      <c r="AI3962" s="461">
        <v>0</v>
      </c>
      <c r="AJ3962" s="461">
        <v>6.8357097394320327E-3</v>
      </c>
      <c r="AK3962" s="461">
        <v>2.4132551563457744E-2</v>
      </c>
      <c r="AL3962" s="532">
        <v>2.0000000000000001E-4</v>
      </c>
    </row>
    <row r="3963" spans="1:38" x14ac:dyDescent="0.2">
      <c r="A3963" s="474">
        <v>3959</v>
      </c>
      <c r="B3963" s="461">
        <v>0.60156405041264971</v>
      </c>
      <c r="C3963" s="460">
        <v>3912.9023441649788</v>
      </c>
      <c r="D3963" s="461">
        <v>0.2</v>
      </c>
      <c r="E3963" s="461">
        <v>0.7</v>
      </c>
      <c r="F3963" s="506">
        <v>2024.29</v>
      </c>
      <c r="G3963" s="463">
        <v>89983615967.232224</v>
      </c>
      <c r="H3963" s="460">
        <v>3263683.1862350092</v>
      </c>
      <c r="I3963" s="463">
        <v>165372435838.84998</v>
      </c>
      <c r="J3963" s="461">
        <v>0.57422540283657775</v>
      </c>
      <c r="K3963" s="463">
        <v>4279588074.6667809</v>
      </c>
      <c r="L3963" s="463">
        <v>2546316327.5443172</v>
      </c>
      <c r="M3963" s="463">
        <v>181842806287.40558</v>
      </c>
      <c r="N3963" s="463">
        <v>61290650260.855759</v>
      </c>
      <c r="O3963" s="463">
        <v>36962.410835083043</v>
      </c>
      <c r="P3963" s="460">
        <v>461495.02644636098</v>
      </c>
      <c r="Q3963" s="460">
        <v>258754.02990351172</v>
      </c>
      <c r="R3963" s="463">
        <v>415331796789.32239</v>
      </c>
      <c r="S3963" s="461">
        <v>0.62683503916921346</v>
      </c>
      <c r="T3963" s="461">
        <v>0.42311426384499007</v>
      </c>
      <c r="U3963" s="460">
        <v>16.050003102407871</v>
      </c>
      <c r="V3963" s="463">
        <v>3212724247064.7715</v>
      </c>
      <c r="W3963" s="459">
        <v>1013.6366887657995</v>
      </c>
      <c r="X3963" s="462">
        <v>4.3964752535041257E-2</v>
      </c>
      <c r="Y3963" s="463">
        <v>88740989790.050873</v>
      </c>
      <c r="Z3963" s="463">
        <v>1242626177.1813638</v>
      </c>
      <c r="AA3963" s="463">
        <v>1305362628.7530005</v>
      </c>
      <c r="AB3963" s="463">
        <v>67942327938.506294</v>
      </c>
      <c r="AC3963" s="463">
        <v>11853149411.054598</v>
      </c>
      <c r="AD3963" s="463">
        <v>4648351504.3850451</v>
      </c>
      <c r="AE3963" s="463">
        <v>175732807449.93115</v>
      </c>
      <c r="AF3963" s="463">
        <v>2820512104766.2397</v>
      </c>
      <c r="AG3963" s="461">
        <v>0.33457712560882563</v>
      </c>
      <c r="AH3963" s="461">
        <v>0.59779172837505212</v>
      </c>
      <c r="AI3963" s="461">
        <v>8.3707839177675387E-3</v>
      </c>
      <c r="AJ3963" s="461">
        <v>4.6281050400284922E-3</v>
      </c>
      <c r="AK3963" s="461">
        <v>5.463225705832616E-2</v>
      </c>
      <c r="AL3963" s="532">
        <v>2.0000000000000001E-4</v>
      </c>
    </row>
    <row r="3964" spans="1:38" x14ac:dyDescent="0.2">
      <c r="A3964" s="474">
        <v>3960</v>
      </c>
      <c r="B3964" s="461">
        <v>0.55287931736476525</v>
      </c>
      <c r="C3964" s="460">
        <v>4898.1326945024693</v>
      </c>
      <c r="D3964" s="461">
        <v>0.60331592537735079</v>
      </c>
      <c r="E3964" s="461">
        <v>0.32571164808986119</v>
      </c>
      <c r="F3964" s="506">
        <v>2025.23</v>
      </c>
      <c r="G3964" s="463">
        <v>141681139377.5376</v>
      </c>
      <c r="H3964" s="460">
        <v>12643771.619962156</v>
      </c>
      <c r="I3964" s="463">
        <v>395539089436.76343</v>
      </c>
      <c r="J3964" s="461">
        <v>0.499218742678321</v>
      </c>
      <c r="K3964" s="463">
        <v>17666441489.940353</v>
      </c>
      <c r="L3964" s="463">
        <v>24294605137.146347</v>
      </c>
      <c r="M3964" s="463">
        <v>242316722813.6424</v>
      </c>
      <c r="N3964" s="463">
        <v>20890591113.083706</v>
      </c>
      <c r="O3964" s="463">
        <v>36856.38517203938</v>
      </c>
      <c r="P3964" s="460">
        <v>199480.5792586804</v>
      </c>
      <c r="Q3964" s="460">
        <v>98452.722716417236</v>
      </c>
      <c r="R3964" s="463">
        <v>700707449990.57629</v>
      </c>
      <c r="S3964" s="461">
        <v>0.60902031331130424</v>
      </c>
      <c r="T3964" s="461">
        <v>0.45552160772284955</v>
      </c>
      <c r="U3964" s="460">
        <v>15.566930063959605</v>
      </c>
      <c r="V3964" s="463">
        <v>5629604393179.3984</v>
      </c>
      <c r="W3964" s="459">
        <v>1772.6501921461934</v>
      </c>
      <c r="X3964" s="462">
        <v>4.5441275526679162E-2</v>
      </c>
      <c r="Y3964" s="463">
        <v>128770632674.71057</v>
      </c>
      <c r="Z3964" s="463">
        <v>12910506702.827026</v>
      </c>
      <c r="AA3964" s="463">
        <v>10251714606.792461</v>
      </c>
      <c r="AB3964" s="463">
        <v>153430617230.75012</v>
      </c>
      <c r="AC3964" s="463">
        <v>4463017028.4772873</v>
      </c>
      <c r="AD3964" s="463">
        <v>9360895919.5280037</v>
      </c>
      <c r="AE3964" s="463">
        <v>319187384163.08551</v>
      </c>
      <c r="AF3964" s="463">
        <v>4968767686564.96</v>
      </c>
      <c r="AG3964" s="461">
        <v>0.42591841769456174</v>
      </c>
      <c r="AH3964" s="461">
        <v>0.49240418855463319</v>
      </c>
      <c r="AI3964" s="461">
        <v>4.9368302731677034E-2</v>
      </c>
      <c r="AJ3964" s="461">
        <v>2.0632308156632178E-2</v>
      </c>
      <c r="AK3964" s="461">
        <v>1.1676782862495821E-2</v>
      </c>
      <c r="AL3964" s="532">
        <v>2.0000000000000001E-4</v>
      </c>
    </row>
    <row r="3965" spans="1:38" x14ac:dyDescent="0.2">
      <c r="A3965" s="474">
        <v>3961</v>
      </c>
      <c r="B3965" s="461">
        <v>0.55909209638461266</v>
      </c>
      <c r="C3965" s="460">
        <v>5188.2605718048708</v>
      </c>
      <c r="D3965" s="461">
        <v>0.9183826271785116</v>
      </c>
      <c r="E3965" s="461">
        <v>0.43109978433234786</v>
      </c>
      <c r="F3965" s="506">
        <v>2026.63</v>
      </c>
      <c r="G3965" s="463">
        <v>128463277058.0341</v>
      </c>
      <c r="H3965" s="460">
        <v>24898183.155174699</v>
      </c>
      <c r="I3965" s="463">
        <v>484759804880.00458</v>
      </c>
      <c r="J3965" s="461">
        <v>0.20427885603244444</v>
      </c>
      <c r="K3965" s="463">
        <v>22917566685.68119</v>
      </c>
      <c r="L3965" s="463">
        <v>24099721224.582733</v>
      </c>
      <c r="M3965" s="463">
        <v>242648271554.11981</v>
      </c>
      <c r="N3965" s="463">
        <v>83485952299.234039</v>
      </c>
      <c r="O3965" s="463">
        <v>22370.251588032239</v>
      </c>
      <c r="P3965" s="460">
        <v>528289.87954219175</v>
      </c>
      <c r="Q3965" s="460">
        <v>342467.98908382357</v>
      </c>
      <c r="R3965" s="463">
        <v>857911316643.62231</v>
      </c>
      <c r="S3965" s="461">
        <v>0.39691935781129556</v>
      </c>
      <c r="T3965" s="461">
        <v>0.23887897607283984</v>
      </c>
      <c r="U3965" s="460">
        <v>16.664946387657061</v>
      </c>
      <c r="V3965" s="463">
        <v>3723770289294.1318</v>
      </c>
      <c r="W3965" s="459">
        <v>1175.0463927047213</v>
      </c>
      <c r="X3965" s="462">
        <v>4.4036207616091082E-2</v>
      </c>
      <c r="Y3965" s="463">
        <v>116857082265.54553</v>
      </c>
      <c r="Z3965" s="463">
        <v>11606194792.488571</v>
      </c>
      <c r="AA3965" s="463">
        <v>6565543076.7822618</v>
      </c>
      <c r="AB3965" s="463">
        <v>43171519566.540848</v>
      </c>
      <c r="AC3965" s="463">
        <v>9386884294.5270538</v>
      </c>
      <c r="AD3965" s="463">
        <v>17349752885.246098</v>
      </c>
      <c r="AE3965" s="463">
        <v>204936976881.13037</v>
      </c>
      <c r="AF3965" s="463">
        <v>3415263732572.5522</v>
      </c>
      <c r="AG3965" s="461">
        <v>0.2303706546494404</v>
      </c>
      <c r="AH3965" s="461">
        <v>0.65010632762259113</v>
      </c>
      <c r="AI3965" s="461">
        <v>6.4568278857685041E-2</v>
      </c>
      <c r="AJ3965" s="461">
        <v>1.9224117347554758E-2</v>
      </c>
      <c r="AK3965" s="461">
        <v>3.5730621522728732E-2</v>
      </c>
      <c r="AL3965" s="532">
        <v>2.0000000000000001E-4</v>
      </c>
    </row>
    <row r="3966" spans="1:38" x14ac:dyDescent="0.2">
      <c r="A3966" s="474">
        <v>3962</v>
      </c>
      <c r="B3966" s="461">
        <v>0.4678577938394447</v>
      </c>
      <c r="C3966" s="460">
        <v>4737.1583898998406</v>
      </c>
      <c r="D3966" s="461">
        <v>0.71692181099817953</v>
      </c>
      <c r="E3966" s="461">
        <v>0.45396932355611086</v>
      </c>
      <c r="F3966" s="506">
        <v>2026.64</v>
      </c>
      <c r="G3966" s="463">
        <v>83406635397.729431</v>
      </c>
      <c r="H3966" s="460">
        <v>16685738.924737601</v>
      </c>
      <c r="I3966" s="463">
        <v>536622480562.37396</v>
      </c>
      <c r="J3966" s="461">
        <v>0.4678577938394447</v>
      </c>
      <c r="K3966" s="463">
        <v>27980835098.565941</v>
      </c>
      <c r="L3966" s="463">
        <v>20618527211.91407</v>
      </c>
      <c r="M3966" s="463">
        <v>164512781430.5195</v>
      </c>
      <c r="N3966" s="463">
        <v>31695871672.832638</v>
      </c>
      <c r="O3966" s="463">
        <v>21355.010455712356</v>
      </c>
      <c r="P3966" s="460">
        <v>240134.948804132</v>
      </c>
      <c r="Q3966" s="460">
        <v>125804.4238505025</v>
      </c>
      <c r="R3966" s="463">
        <v>781430495976.20605</v>
      </c>
      <c r="S3966" s="461">
        <v>0.5386741386356616</v>
      </c>
      <c r="T3966" s="461">
        <v>0.36429269441786427</v>
      </c>
      <c r="U3966" s="460">
        <v>14.599098745165943</v>
      </c>
      <c r="V3966" s="463">
        <v>4738471719111.5117</v>
      </c>
      <c r="W3966" s="459">
        <v>1494.0977080528592</v>
      </c>
      <c r="X3966" s="462">
        <v>4.8511178744467622E-2</v>
      </c>
      <c r="Y3966" s="463">
        <v>74117434158.819672</v>
      </c>
      <c r="Z3966" s="463">
        <v>9289201238.9097633</v>
      </c>
      <c r="AA3966" s="463">
        <v>15075099556.971931</v>
      </c>
      <c r="AB3966" s="463">
        <v>170402708904.64792</v>
      </c>
      <c r="AC3966" s="463">
        <v>4542870470.4532461</v>
      </c>
      <c r="AD3966" s="463">
        <v>11242106549.657627</v>
      </c>
      <c r="AE3966" s="463">
        <v>284669420879.46014</v>
      </c>
      <c r="AF3966" s="463">
        <v>4155916985148.4424</v>
      </c>
      <c r="AG3966" s="461">
        <v>0.56819773093269033</v>
      </c>
      <c r="AH3966" s="461">
        <v>0.33884970610578113</v>
      </c>
      <c r="AI3966" s="461">
        <v>4.2468322675839346E-2</v>
      </c>
      <c r="AJ3966" s="461">
        <v>3.627382262649665E-2</v>
      </c>
      <c r="AK3966" s="461">
        <v>1.4210417659192672E-2</v>
      </c>
      <c r="AL3966" s="532">
        <v>2.0000000000000001E-4</v>
      </c>
    </row>
    <row r="3967" spans="1:38" x14ac:dyDescent="0.2">
      <c r="A3967" s="474">
        <v>3963</v>
      </c>
      <c r="B3967" s="461">
        <v>0.50732240608493506</v>
      </c>
      <c r="C3967" s="460">
        <v>6204.8420868427484</v>
      </c>
      <c r="D3967" s="461">
        <v>0.89638364890018507</v>
      </c>
      <c r="E3967" s="461">
        <v>0.7</v>
      </c>
      <c r="F3967" s="506">
        <v>2025.33</v>
      </c>
      <c r="G3967" s="463">
        <v>94248739589.466049</v>
      </c>
      <c r="H3967" s="460">
        <v>21565313.879485525</v>
      </c>
      <c r="I3967" s="463">
        <v>538206262460.1687</v>
      </c>
      <c r="J3967" s="461">
        <v>0.36828561097582524</v>
      </c>
      <c r="K3967" s="463">
        <v>31667902204.690014</v>
      </c>
      <c r="L3967" s="463">
        <v>6628943920.7279053</v>
      </c>
      <c r="M3967" s="463">
        <v>426649017291.64484</v>
      </c>
      <c r="N3967" s="463">
        <v>8176433380.977067</v>
      </c>
      <c r="O3967" s="463">
        <v>26368.992068324431</v>
      </c>
      <c r="P3967" s="460">
        <v>114744.26547670862</v>
      </c>
      <c r="Q3967" s="460">
        <v>34094.387290898048</v>
      </c>
      <c r="R3967" s="463">
        <v>1011328559258.2086</v>
      </c>
      <c r="S3967" s="461">
        <v>0.55571817743234886</v>
      </c>
      <c r="T3967" s="461">
        <v>0.22833762784850042</v>
      </c>
      <c r="U3967" s="460">
        <v>15.252531858122628</v>
      </c>
      <c r="V3967" s="463">
        <v>3880857892602.1558</v>
      </c>
      <c r="W3967" s="459">
        <v>1225.126524495472</v>
      </c>
      <c r="X3967" s="462">
        <v>4.8433827656260073E-2</v>
      </c>
      <c r="Y3967" s="463">
        <v>92806779311.611908</v>
      </c>
      <c r="Z3967" s="463">
        <v>1441960277.8541169</v>
      </c>
      <c r="AA3967" s="463">
        <v>15109316789.185379</v>
      </c>
      <c r="AB3967" s="463">
        <v>103916196337.17886</v>
      </c>
      <c r="AC3967" s="463">
        <v>1084363741.1415088</v>
      </c>
      <c r="AD3967" s="463">
        <v>16565747739.489164</v>
      </c>
      <c r="AE3967" s="463">
        <v>230924364196.46094</v>
      </c>
      <c r="AF3967" s="463">
        <v>3522181221723.2329</v>
      </c>
      <c r="AG3967" s="461">
        <v>0.44468616871178096</v>
      </c>
      <c r="AH3967" s="461">
        <v>0.50063545738226234</v>
      </c>
      <c r="AI3967" s="461">
        <v>7.7784882589953946E-3</v>
      </c>
      <c r="AJ3967" s="461">
        <v>4.2897613263048175E-2</v>
      </c>
      <c r="AK3967" s="461">
        <v>4.0022723839129347E-3</v>
      </c>
      <c r="AL3967" s="532">
        <v>2.0000000000000001E-4</v>
      </c>
    </row>
    <row r="3968" spans="1:38" x14ac:dyDescent="0.2">
      <c r="A3968" s="474">
        <v>3964</v>
      </c>
      <c r="B3968" s="461">
        <v>0.52374234023751309</v>
      </c>
      <c r="C3968" s="460">
        <v>5242.6644317147593</v>
      </c>
      <c r="D3968" s="461">
        <v>0.44041120507516318</v>
      </c>
      <c r="E3968" s="461">
        <v>0.47038018562923511</v>
      </c>
      <c r="F3968" s="506">
        <v>2026.48</v>
      </c>
      <c r="G3968" s="463">
        <v>88211042835.764999</v>
      </c>
      <c r="H3968" s="460">
        <v>8392171.4245713372</v>
      </c>
      <c r="I3968" s="463">
        <v>336605121930.58881</v>
      </c>
      <c r="J3968" s="461">
        <v>0.47377109197601364</v>
      </c>
      <c r="K3968" s="463">
        <v>36894137596.700714</v>
      </c>
      <c r="L3968" s="463">
        <v>34957788458.891472</v>
      </c>
      <c r="M3968" s="463">
        <v>137478660745.74365</v>
      </c>
      <c r="N3968" s="463">
        <v>82956128412.700546</v>
      </c>
      <c r="O3968" s="463">
        <v>33493.416163052141</v>
      </c>
      <c r="P3968" s="460">
        <v>435465.39683036297</v>
      </c>
      <c r="Q3968" s="460">
        <v>283775.66556115111</v>
      </c>
      <c r="R3968" s="463">
        <v>628891837144.62512</v>
      </c>
      <c r="S3968" s="461">
        <v>0.53461988604434196</v>
      </c>
      <c r="T3968" s="461">
        <v>0.37865200769532115</v>
      </c>
      <c r="U3968" s="460">
        <v>14.957352072704481</v>
      </c>
      <c r="V3968" s="463">
        <v>3982050937662.0747</v>
      </c>
      <c r="W3968" s="459">
        <v>1257.1731244165294</v>
      </c>
      <c r="X3968" s="462">
        <v>4.769372605741741E-2</v>
      </c>
      <c r="Y3968" s="463">
        <v>70328147488.43959</v>
      </c>
      <c r="Z3968" s="463">
        <v>17882895347.325432</v>
      </c>
      <c r="AA3968" s="463">
        <v>21053247919.593678</v>
      </c>
      <c r="AB3968" s="463">
        <v>109076157402.91025</v>
      </c>
      <c r="AC3968" s="463">
        <v>12135024310.601435</v>
      </c>
      <c r="AD3968" s="463">
        <v>7655684289.1408958</v>
      </c>
      <c r="AE3968" s="463">
        <v>238131156758.01126</v>
      </c>
      <c r="AF3968" s="463">
        <v>3561811551109.9556</v>
      </c>
      <c r="AG3968" s="461">
        <v>0.42605115970376567</v>
      </c>
      <c r="AH3968" s="461">
        <v>0.37515595171337623</v>
      </c>
      <c r="AI3968" s="461">
        <v>9.5393876605655986E-2</v>
      </c>
      <c r="AJ3968" s="461">
        <v>5.9108258866286519E-2</v>
      </c>
      <c r="AK3968" s="461">
        <v>4.4290753110915682E-2</v>
      </c>
      <c r="AL3968" s="532">
        <v>2.0000000000000001E-4</v>
      </c>
    </row>
    <row r="3969" spans="1:38" x14ac:dyDescent="0.2">
      <c r="A3969" s="474">
        <v>3965</v>
      </c>
      <c r="B3969" s="461">
        <v>0.4582900450278718</v>
      </c>
      <c r="C3969" s="460">
        <v>5490.1998566470702</v>
      </c>
      <c r="D3969" s="461">
        <v>0.75939035482963435</v>
      </c>
      <c r="E3969" s="461">
        <v>0.22480339638437688</v>
      </c>
      <c r="F3969" s="506">
        <v>2024.36</v>
      </c>
      <c r="G3969" s="463">
        <v>270248907731.21237</v>
      </c>
      <c r="H3969" s="460">
        <v>18271333.641800109</v>
      </c>
      <c r="I3969" s="463">
        <v>338822689042.56439</v>
      </c>
      <c r="J3969" s="461">
        <v>7.7685638930088952E-2</v>
      </c>
      <c r="K3969" s="463">
        <v>11059216922.749348</v>
      </c>
      <c r="L3969" s="463">
        <v>0</v>
      </c>
      <c r="M3969" s="463">
        <v>523013971749.81152</v>
      </c>
      <c r="N3969" s="463">
        <v>75933718143.105942</v>
      </c>
      <c r="O3969" s="463">
        <v>30132.585857260616</v>
      </c>
      <c r="P3969" s="460">
        <v>462651.58332018432</v>
      </c>
      <c r="Q3969" s="460">
        <v>295327.67973632808</v>
      </c>
      <c r="R3969" s="463">
        <v>948829595858.23132</v>
      </c>
      <c r="S3969" s="461">
        <v>0.49078393950799637</v>
      </c>
      <c r="T3969" s="461">
        <v>0.27377607196743936</v>
      </c>
      <c r="U3969" s="460">
        <v>20.650700512255884</v>
      </c>
      <c r="V3969" s="463">
        <v>5744659723796.7852</v>
      </c>
      <c r="W3969" s="459">
        <v>1812.9178419575915</v>
      </c>
      <c r="X3969" s="462">
        <v>3.6123526265296579E-2</v>
      </c>
      <c r="Y3969" s="463">
        <v>270248907731.21237</v>
      </c>
      <c r="Z3969" s="463">
        <v>0</v>
      </c>
      <c r="AA3969" s="463">
        <v>5174224158.4069891</v>
      </c>
      <c r="AB3969" s="463">
        <v>-18350814140.203781</v>
      </c>
      <c r="AC3969" s="463">
        <v>-10989764306.320656</v>
      </c>
      <c r="AD3969" s="463">
        <v>13684286277.424623</v>
      </c>
      <c r="AE3969" s="463">
        <v>259766839720.51956</v>
      </c>
      <c r="AF3969" s="463">
        <v>5364367210083.626</v>
      </c>
      <c r="AG3969" s="461">
        <v>0</v>
      </c>
      <c r="AH3969" s="461">
        <v>0.95719197545631651</v>
      </c>
      <c r="AI3969" s="461">
        <v>0</v>
      </c>
      <c r="AJ3969" s="461">
        <v>9.64554430330717E-3</v>
      </c>
      <c r="AK3969" s="461">
        <v>0</v>
      </c>
      <c r="AL3969" s="532">
        <v>2.0000000000000001E-4</v>
      </c>
    </row>
    <row r="3970" spans="1:38" x14ac:dyDescent="0.2">
      <c r="A3970" s="474">
        <v>3966</v>
      </c>
      <c r="B3970" s="461">
        <v>0.41703155388640617</v>
      </c>
      <c r="C3970" s="460">
        <v>2356.7812193210989</v>
      </c>
      <c r="D3970" s="461">
        <v>0.58938847547230255</v>
      </c>
      <c r="E3970" s="461">
        <v>0.56181113216104395</v>
      </c>
      <c r="F3970" s="506">
        <v>2025.77</v>
      </c>
      <c r="G3970" s="463">
        <v>100173474854.11304</v>
      </c>
      <c r="H3970" s="460">
        <v>12483752.718857627</v>
      </c>
      <c r="I3970" s="463">
        <v>364518138821.87555</v>
      </c>
      <c r="J3970" s="461">
        <v>0.41703155388640623</v>
      </c>
      <c r="K3970" s="463">
        <v>16370613373.759659</v>
      </c>
      <c r="L3970" s="463">
        <v>26745403199.122475</v>
      </c>
      <c r="M3970" s="463">
        <v>190369884885.55197</v>
      </c>
      <c r="N3970" s="463">
        <v>76003406564.428848</v>
      </c>
      <c r="O3970" s="463">
        <v>33222.061700586259</v>
      </c>
      <c r="P3970" s="460">
        <v>490812.77601675258</v>
      </c>
      <c r="Q3970" s="460">
        <v>323194.40360275796</v>
      </c>
      <c r="R3970" s="463">
        <v>674007446844.73853</v>
      </c>
      <c r="S3970" s="461">
        <v>0.52019630326664612</v>
      </c>
      <c r="T3970" s="461">
        <v>0.35951685236340458</v>
      </c>
      <c r="U3970" s="460">
        <v>15.370565708195155</v>
      </c>
      <c r="V3970" s="463">
        <v>4238410501146.0557</v>
      </c>
      <c r="W3970" s="459">
        <v>1336.9774623527596</v>
      </c>
      <c r="X3970" s="462">
        <v>4.5901069651970536E-2</v>
      </c>
      <c r="Y3970" s="463">
        <v>87833579315.363434</v>
      </c>
      <c r="Z3970" s="463">
        <v>12339895538.749605</v>
      </c>
      <c r="AA3970" s="463">
        <v>8870797880.8735886</v>
      </c>
      <c r="AB3970" s="463">
        <v>113798126336.91083</v>
      </c>
      <c r="AC3970" s="463">
        <v>12005661772.713982</v>
      </c>
      <c r="AD3970" s="463">
        <v>7468974914.5036726</v>
      </c>
      <c r="AE3970" s="463">
        <v>242317035759.11511</v>
      </c>
      <c r="AF3970" s="463">
        <v>3724549920350.5537</v>
      </c>
      <c r="AG3970" s="461">
        <v>0.42326518639331634</v>
      </c>
      <c r="AH3970" s="461">
        <v>0.44806434137814821</v>
      </c>
      <c r="AI3970" s="461">
        <v>6.2949355022787659E-2</v>
      </c>
      <c r="AJ3970" s="461">
        <v>2.3817100241842568E-2</v>
      </c>
      <c r="AK3970" s="461">
        <v>4.1904016963905312E-2</v>
      </c>
      <c r="AL3970" s="532">
        <v>2.0000000000000001E-4</v>
      </c>
    </row>
    <row r="3971" spans="1:38" x14ac:dyDescent="0.2">
      <c r="A3971" s="474">
        <v>3967</v>
      </c>
      <c r="B3971" s="461">
        <v>0.52097772870960735</v>
      </c>
      <c r="C3971" s="460">
        <v>2236.8492071646779</v>
      </c>
      <c r="D3971" s="461">
        <v>0.24184399161976489</v>
      </c>
      <c r="E3971" s="461">
        <v>0.40162754246899662</v>
      </c>
      <c r="F3971" s="506">
        <v>2024.57</v>
      </c>
      <c r="G3971" s="463">
        <v>136576721822.58365</v>
      </c>
      <c r="H3971" s="460">
        <v>3805546.0845613214</v>
      </c>
      <c r="I3971" s="463">
        <v>193266030833.66141</v>
      </c>
      <c r="J3971" s="461">
        <v>0.52097772870960735</v>
      </c>
      <c r="K3971" s="463">
        <v>5364269397.946002</v>
      </c>
      <c r="L3971" s="463">
        <v>0</v>
      </c>
      <c r="M3971" s="463">
        <v>253830842571.07635</v>
      </c>
      <c r="N3971" s="463">
        <v>26104683045.878555</v>
      </c>
      <c r="O3971" s="463">
        <v>22585.699361779843</v>
      </c>
      <c r="P3971" s="460">
        <v>221264.31341521762</v>
      </c>
      <c r="Q3971" s="460">
        <v>97957.633466247396</v>
      </c>
      <c r="R3971" s="463">
        <v>478565825848.56232</v>
      </c>
      <c r="S3971" s="461">
        <v>0.65235728238842117</v>
      </c>
      <c r="T3971" s="461">
        <v>0.45762791014462723</v>
      </c>
      <c r="U3971" s="460">
        <v>16.707755812296888</v>
      </c>
      <c r="V3971" s="463">
        <v>4088313213040.3965</v>
      </c>
      <c r="W3971" s="459">
        <v>1290.5383946511654</v>
      </c>
      <c r="X3971" s="462">
        <v>4.3038793886996093E-2</v>
      </c>
      <c r="Y3971" s="463">
        <v>136576721822.58365</v>
      </c>
      <c r="Z3971" s="463">
        <v>0</v>
      </c>
      <c r="AA3971" s="463">
        <v>2480992426.2359786</v>
      </c>
      <c r="AB3971" s="463">
        <v>71757701294.157013</v>
      </c>
      <c r="AC3971" s="463">
        <v>4249658946.7193394</v>
      </c>
      <c r="AD3971" s="463">
        <v>3940004260.0192385</v>
      </c>
      <c r="AE3971" s="463">
        <v>219005078749.71521</v>
      </c>
      <c r="AF3971" s="463">
        <v>3659083377403.0923</v>
      </c>
      <c r="AG3971" s="461">
        <v>0.26893898572562752</v>
      </c>
      <c r="AH3971" s="461">
        <v>0.70918245007873271</v>
      </c>
      <c r="AI3971" s="461">
        <v>0</v>
      </c>
      <c r="AJ3971" s="461">
        <v>6.7803659286845147E-3</v>
      </c>
      <c r="AK3971" s="461">
        <v>1.5098198266955054E-2</v>
      </c>
      <c r="AL3971" s="532">
        <v>2.0000000000000001E-4</v>
      </c>
    </row>
    <row r="3972" spans="1:38" x14ac:dyDescent="0.2">
      <c r="A3972" s="474">
        <v>3968</v>
      </c>
      <c r="B3972" s="461">
        <v>0.43973723800790082</v>
      </c>
      <c r="C3972" s="460">
        <v>2628.4277842920983</v>
      </c>
      <c r="D3972" s="461">
        <v>0.60067816067707069</v>
      </c>
      <c r="E3972" s="461">
        <v>0.50290018378853618</v>
      </c>
      <c r="F3972" s="506">
        <v>2024.34</v>
      </c>
      <c r="G3972" s="463">
        <v>169552692393.59128</v>
      </c>
      <c r="H3972" s="460">
        <v>12844769.790289596</v>
      </c>
      <c r="I3972" s="463">
        <v>412533963375.44849</v>
      </c>
      <c r="J3972" s="461">
        <v>0.42186038836035433</v>
      </c>
      <c r="K3972" s="463">
        <v>6897114172.2043438</v>
      </c>
      <c r="L3972" s="463">
        <v>0</v>
      </c>
      <c r="M3972" s="463">
        <v>302911307386.52795</v>
      </c>
      <c r="N3972" s="463">
        <v>56305039583.191536</v>
      </c>
      <c r="O3972" s="463">
        <v>39829.416398055298</v>
      </c>
      <c r="P3972" s="460">
        <v>345958.35109599482</v>
      </c>
      <c r="Q3972" s="460">
        <v>208453.20042644566</v>
      </c>
      <c r="R3972" s="463">
        <v>778647424517.37231</v>
      </c>
      <c r="S3972" s="461">
        <v>0.55626112668827321</v>
      </c>
      <c r="T3972" s="461">
        <v>0.4293102326498871</v>
      </c>
      <c r="U3972" s="460">
        <v>16.009944002423282</v>
      </c>
      <c r="V3972" s="463">
        <v>6035579530618.2373</v>
      </c>
      <c r="W3972" s="459">
        <v>1901.3757056326078</v>
      </c>
      <c r="X3972" s="462">
        <v>4.4501606576610474E-2</v>
      </c>
      <c r="Y3972" s="463">
        <v>169552692393.59128</v>
      </c>
      <c r="Z3972" s="463">
        <v>0</v>
      </c>
      <c r="AA3972" s="463">
        <v>3716046439.8659968</v>
      </c>
      <c r="AB3972" s="463">
        <v>142688066366.66672</v>
      </c>
      <c r="AC3972" s="463">
        <v>10703312785.129032</v>
      </c>
      <c r="AD3972" s="463">
        <v>7621188986.5355387</v>
      </c>
      <c r="AE3972" s="463">
        <v>334281306971.78851</v>
      </c>
      <c r="AF3972" s="463">
        <v>5351825005675.2012</v>
      </c>
      <c r="AG3972" s="461">
        <v>0.36511289467042368</v>
      </c>
      <c r="AH3972" s="461">
        <v>0.60194441187110537</v>
      </c>
      <c r="AI3972" s="461">
        <v>0</v>
      </c>
      <c r="AJ3972" s="461">
        <v>6.9435126072422276E-3</v>
      </c>
      <c r="AK3972" s="461">
        <v>2.5999180851228664E-2</v>
      </c>
      <c r="AL3972" s="532">
        <v>2.0000000000000001E-4</v>
      </c>
    </row>
    <row r="3973" spans="1:38" x14ac:dyDescent="0.2">
      <c r="A3973" s="474">
        <v>3969</v>
      </c>
      <c r="B3973" s="461">
        <v>0.44448419557445035</v>
      </c>
      <c r="C3973" s="460">
        <v>7343.3521620943629</v>
      </c>
      <c r="D3973" s="461">
        <v>0.92409371879511759</v>
      </c>
      <c r="E3973" s="461">
        <v>0.39170468338887665</v>
      </c>
      <c r="F3973" s="506">
        <v>2025.37</v>
      </c>
      <c r="G3973" s="463">
        <v>197481593029.59109</v>
      </c>
      <c r="H3973" s="460">
        <v>26038833.219498802</v>
      </c>
      <c r="I3973" s="463">
        <v>684769573765.11353</v>
      </c>
      <c r="J3973" s="461">
        <v>0.44448419557445029</v>
      </c>
      <c r="K3973" s="463">
        <v>15637873506.058409</v>
      </c>
      <c r="L3973" s="463">
        <v>26609803283.5807</v>
      </c>
      <c r="M3973" s="463">
        <v>307629028086.1709</v>
      </c>
      <c r="N3973" s="463">
        <v>35610123364.741447</v>
      </c>
      <c r="O3973" s="463">
        <v>17557.69025742502</v>
      </c>
      <c r="P3973" s="460">
        <v>302600.14091130497</v>
      </c>
      <c r="Q3973" s="460">
        <v>167695.25427161544</v>
      </c>
      <c r="R3973" s="463">
        <v>1070256402005.6648</v>
      </c>
      <c r="S3973" s="461">
        <v>0.5488297905360936</v>
      </c>
      <c r="T3973" s="461">
        <v>0.40264998243754874</v>
      </c>
      <c r="U3973" s="460">
        <v>15.697438166037863</v>
      </c>
      <c r="V3973" s="463">
        <v>7482255079438.7979</v>
      </c>
      <c r="W3973" s="459">
        <v>2362.417561655343</v>
      </c>
      <c r="X3973" s="462">
        <v>4.637187046511386E-2</v>
      </c>
      <c r="Y3973" s="463">
        <v>181759463075.06088</v>
      </c>
      <c r="Z3973" s="463">
        <v>15722129954.530266</v>
      </c>
      <c r="AA3973" s="463">
        <v>7486334552.4747915</v>
      </c>
      <c r="AB3973" s="463">
        <v>199385464543.96167</v>
      </c>
      <c r="AC3973" s="463">
        <v>5333604813.7748346</v>
      </c>
      <c r="AD3973" s="463">
        <v>21251724531.452621</v>
      </c>
      <c r="AE3973" s="463">
        <v>430938721471.255</v>
      </c>
      <c r="AF3973" s="463">
        <v>6764633933646.4385</v>
      </c>
      <c r="AG3973" s="461">
        <v>0.4240116296188482</v>
      </c>
      <c r="AH3973" s="461">
        <v>0.51051244343751279</v>
      </c>
      <c r="AI3973" s="461">
        <v>4.415914771829367E-2</v>
      </c>
      <c r="AJ3973" s="461">
        <v>1.1066873131506354E-2</v>
      </c>
      <c r="AK3973" s="461">
        <v>1.0249906093839019E-2</v>
      </c>
      <c r="AL3973" s="532">
        <v>2.0000000000000001E-4</v>
      </c>
    </row>
    <row r="3974" spans="1:38" x14ac:dyDescent="0.2">
      <c r="A3974" s="474">
        <v>3970</v>
      </c>
      <c r="B3974" s="461">
        <v>0.57906842916791257</v>
      </c>
      <c r="C3974" s="460">
        <v>6907.8387082293648</v>
      </c>
      <c r="D3974" s="461">
        <v>0.52826884544841035</v>
      </c>
      <c r="E3974" s="461">
        <v>0.51038167696771719</v>
      </c>
      <c r="F3974" s="506">
        <v>2023.82</v>
      </c>
      <c r="G3974" s="463">
        <v>365304783383.75549</v>
      </c>
      <c r="H3974" s="460">
        <v>10082382.156099519</v>
      </c>
      <c r="I3974" s="463">
        <v>364929531883.2724</v>
      </c>
      <c r="J3974" s="461">
        <v>0.48956450495639425</v>
      </c>
      <c r="K3974" s="463">
        <v>8429435285.3640718</v>
      </c>
      <c r="L3974" s="463">
        <v>0</v>
      </c>
      <c r="M3974" s="463">
        <v>602071030691.24988</v>
      </c>
      <c r="N3974" s="463">
        <v>45716298718.092354</v>
      </c>
      <c r="O3974" s="463">
        <v>39425.296416526995</v>
      </c>
      <c r="P3974" s="460">
        <v>312780.75504316291</v>
      </c>
      <c r="Q3974" s="460">
        <v>184734.76702138697</v>
      </c>
      <c r="R3974" s="463">
        <v>1021146296577.9786</v>
      </c>
      <c r="S3974" s="461">
        <v>0.66018850933279083</v>
      </c>
      <c r="T3974" s="461">
        <v>0.51861410230582494</v>
      </c>
      <c r="U3974" s="460">
        <v>17.116779070772417</v>
      </c>
      <c r="V3974" s="463">
        <v>10086264739311.824</v>
      </c>
      <c r="W3974" s="459">
        <v>3183.5551546294369</v>
      </c>
      <c r="X3974" s="462">
        <v>4.2047176673578053E-2</v>
      </c>
      <c r="Y3974" s="463">
        <v>365304783383.75549</v>
      </c>
      <c r="Z3974" s="463">
        <v>0</v>
      </c>
      <c r="AA3974" s="463">
        <v>3887086241.0955157</v>
      </c>
      <c r="AB3974" s="463">
        <v>142624749916.02802</v>
      </c>
      <c r="AC3974" s="463">
        <v>7942143175.066721</v>
      </c>
      <c r="AD3974" s="463">
        <v>9822107206.7603722</v>
      </c>
      <c r="AE3974" s="463">
        <v>529580869922.70612</v>
      </c>
      <c r="AF3974" s="463">
        <v>9064718750574.4258</v>
      </c>
      <c r="AG3974" s="461">
        <v>0.21862886175819443</v>
      </c>
      <c r="AH3974" s="461">
        <v>0.76569291064342404</v>
      </c>
      <c r="AI3974" s="461">
        <v>0</v>
      </c>
      <c r="AJ3974" s="461">
        <v>4.2881487534836013E-3</v>
      </c>
      <c r="AK3974" s="461">
        <v>1.1390078844897931E-2</v>
      </c>
      <c r="AL3974" s="532">
        <v>2.0000000000000001E-4</v>
      </c>
    </row>
    <row r="3975" spans="1:38" x14ac:dyDescent="0.2">
      <c r="A3975" s="474">
        <v>3971</v>
      </c>
      <c r="B3975" s="461">
        <v>0.59011693078920435</v>
      </c>
      <c r="C3975" s="460">
        <v>1500</v>
      </c>
      <c r="D3975" s="461">
        <v>0.6533421382166742</v>
      </c>
      <c r="E3975" s="461">
        <v>0.48601427910751555</v>
      </c>
      <c r="F3975" s="506">
        <v>2024.6</v>
      </c>
      <c r="G3975" s="463">
        <v>260105572050.96307</v>
      </c>
      <c r="H3975" s="460">
        <v>15133976.916859537</v>
      </c>
      <c r="I3975" s="463">
        <v>496225999436.64148</v>
      </c>
      <c r="J3975" s="461">
        <v>0.51521008501676557</v>
      </c>
      <c r="K3975" s="463">
        <v>10063849796.626749</v>
      </c>
      <c r="L3975" s="463">
        <v>0</v>
      </c>
      <c r="M3975" s="463">
        <v>595172371933.69397</v>
      </c>
      <c r="N3975" s="463">
        <v>9008900428.3965816</v>
      </c>
      <c r="O3975" s="463">
        <v>19010.308053194341</v>
      </c>
      <c r="P3975" s="460">
        <v>111370.02163718038</v>
      </c>
      <c r="Q3975" s="460">
        <v>38698.556163583635</v>
      </c>
      <c r="R3975" s="463">
        <v>1110471121595.3586</v>
      </c>
      <c r="S3975" s="461">
        <v>0.66494464913589302</v>
      </c>
      <c r="T3975" s="461">
        <v>0.40447921196527326</v>
      </c>
      <c r="U3975" s="460">
        <v>16.441739116429005</v>
      </c>
      <c r="V3975" s="463">
        <v>8276823441272.3906</v>
      </c>
      <c r="W3975" s="459">
        <v>2611.1375469075606</v>
      </c>
      <c r="X3975" s="462">
        <v>4.3554952835776532E-2</v>
      </c>
      <c r="Y3975" s="463">
        <v>260105572050.96307</v>
      </c>
      <c r="Z3975" s="463">
        <v>0</v>
      </c>
      <c r="AA3975" s="463">
        <v>4911113631.6176472</v>
      </c>
      <c r="AB3975" s="463">
        <v>176822908778.00522</v>
      </c>
      <c r="AC3975" s="463">
        <v>1170364562.9736624</v>
      </c>
      <c r="AD3975" s="463">
        <v>6152525149.5242176</v>
      </c>
      <c r="AE3975" s="463">
        <v>449162484173.0838</v>
      </c>
      <c r="AF3975" s="463">
        <v>7385012385661.0156</v>
      </c>
      <c r="AG3975" s="461">
        <v>0.32209568743261796</v>
      </c>
      <c r="AH3975" s="461">
        <v>0.66919398518056128</v>
      </c>
      <c r="AI3975" s="461">
        <v>0</v>
      </c>
      <c r="AJ3975" s="461">
        <v>6.6501088625839375E-3</v>
      </c>
      <c r="AK3975" s="461">
        <v>2.0602185242368791E-3</v>
      </c>
      <c r="AL3975" s="532">
        <v>2.0000000000000001E-4</v>
      </c>
    </row>
    <row r="3976" spans="1:38" x14ac:dyDescent="0.2">
      <c r="A3976" s="474">
        <v>3972</v>
      </c>
      <c r="B3976" s="461">
        <v>0.56472377050240996</v>
      </c>
      <c r="C3976" s="460">
        <v>5995.5141456378242</v>
      </c>
      <c r="D3976" s="461">
        <v>0.38776847184631058</v>
      </c>
      <c r="E3976" s="461">
        <v>0.32165230499249342</v>
      </c>
      <c r="F3976" s="506">
        <v>2024.5</v>
      </c>
      <c r="G3976" s="463">
        <v>142165481898.36084</v>
      </c>
      <c r="H3976" s="460">
        <v>7032752.1135826716</v>
      </c>
      <c r="I3976" s="463">
        <v>262156936775.63025</v>
      </c>
      <c r="J3976" s="461">
        <v>0.50468714640343726</v>
      </c>
      <c r="K3976" s="463">
        <v>7413390488.630888</v>
      </c>
      <c r="L3976" s="463">
        <v>1080643592.3156126</v>
      </c>
      <c r="M3976" s="463">
        <v>316493386842.9693</v>
      </c>
      <c r="N3976" s="463">
        <v>42608832837.729156</v>
      </c>
      <c r="O3976" s="463">
        <v>28387.272836335738</v>
      </c>
      <c r="P3976" s="460">
        <v>362835.31421396986</v>
      </c>
      <c r="Q3976" s="460">
        <v>185924.93808658153</v>
      </c>
      <c r="R3976" s="463">
        <v>629753190537.27515</v>
      </c>
      <c r="S3976" s="461">
        <v>0.63042741203018382</v>
      </c>
      <c r="T3976" s="461">
        <v>0.41200004603034179</v>
      </c>
      <c r="U3976" s="460">
        <v>16.265262938100708</v>
      </c>
      <c r="V3976" s="463">
        <v>4863600955164.4316</v>
      </c>
      <c r="W3976" s="459">
        <v>1535.4639536952729</v>
      </c>
      <c r="X3976" s="462">
        <v>4.2831461435084386E-2</v>
      </c>
      <c r="Y3976" s="463">
        <v>141681719996.13177</v>
      </c>
      <c r="Z3976" s="463">
        <v>483761902.22906637</v>
      </c>
      <c r="AA3976" s="463">
        <v>1931059471.3882024</v>
      </c>
      <c r="AB3976" s="463">
        <v>101813535575.72409</v>
      </c>
      <c r="AC3976" s="463">
        <v>6707285842.1692305</v>
      </c>
      <c r="AD3976" s="463">
        <v>6840980701.4696083</v>
      </c>
      <c r="AE3976" s="463">
        <v>259458343489.11197</v>
      </c>
      <c r="AF3976" s="463">
        <v>4220158178334.4561</v>
      </c>
      <c r="AG3976" s="461">
        <v>0.33470515841209159</v>
      </c>
      <c r="AH3976" s="461">
        <v>0.6378795690044301</v>
      </c>
      <c r="AI3976" s="461">
        <v>2.177993277488903E-3</v>
      </c>
      <c r="AJ3976" s="461">
        <v>4.5757987965994243E-3</v>
      </c>
      <c r="AK3976" s="461">
        <v>2.066148050938996E-2</v>
      </c>
      <c r="AL3976" s="532">
        <v>2.0000000000000001E-4</v>
      </c>
    </row>
    <row r="3977" spans="1:38" x14ac:dyDescent="0.2">
      <c r="A3977" s="474">
        <v>3973</v>
      </c>
      <c r="B3977" s="461">
        <v>0.44981882859187744</v>
      </c>
      <c r="C3977" s="460">
        <v>5289.4975143402144</v>
      </c>
      <c r="D3977" s="461">
        <v>1.0263484489426831</v>
      </c>
      <c r="E3977" s="461">
        <v>0.48304934109548092</v>
      </c>
      <c r="F3977" s="506">
        <v>2024.45</v>
      </c>
      <c r="G3977" s="463">
        <v>464734583674.88678</v>
      </c>
      <c r="H3977" s="460">
        <v>30902971.735658914</v>
      </c>
      <c r="I3977" s="463">
        <v>745977802004.62549</v>
      </c>
      <c r="J3977" s="461">
        <v>0.30108867574343923</v>
      </c>
      <c r="K3977" s="463">
        <v>24548599634.338409</v>
      </c>
      <c r="L3977" s="463">
        <v>0</v>
      </c>
      <c r="M3977" s="463">
        <v>816854504480.31763</v>
      </c>
      <c r="N3977" s="463">
        <v>97958186925.267471</v>
      </c>
      <c r="O3977" s="463">
        <v>26643.047083745492</v>
      </c>
      <c r="P3977" s="460">
        <v>533203.38171140081</v>
      </c>
      <c r="Q3977" s="460">
        <v>350725.20020139235</v>
      </c>
      <c r="R3977" s="463">
        <v>1685339093044.5491</v>
      </c>
      <c r="S3977" s="461">
        <v>0.54067509125937563</v>
      </c>
      <c r="T3977" s="461">
        <v>0.38191588234961343</v>
      </c>
      <c r="U3977" s="460">
        <v>17.285596927330456</v>
      </c>
      <c r="V3977" s="463">
        <v>11981992800117.727</v>
      </c>
      <c r="W3977" s="459">
        <v>3782.2360054469691</v>
      </c>
      <c r="X3977" s="462">
        <v>4.3243166884705628E-2</v>
      </c>
      <c r="Y3977" s="463">
        <v>464734583674.88678</v>
      </c>
      <c r="Z3977" s="463">
        <v>0</v>
      </c>
      <c r="AA3977" s="463">
        <v>9983251497.1335735</v>
      </c>
      <c r="AB3977" s="463">
        <v>133956358031.15445</v>
      </c>
      <c r="AC3977" s="463">
        <v>13805962562.596884</v>
      </c>
      <c r="AD3977" s="463">
        <v>21177611012.634525</v>
      </c>
      <c r="AE3977" s="463">
        <v>643657766778.40625</v>
      </c>
      <c r="AF3977" s="463">
        <v>11126008715677.201</v>
      </c>
      <c r="AG3977" s="461">
        <v>0.18126370822697171</v>
      </c>
      <c r="AH3977" s="461">
        <v>0.79363204860525771</v>
      </c>
      <c r="AI3977" s="461">
        <v>0</v>
      </c>
      <c r="AJ3977" s="461">
        <v>8.9728956288400042E-3</v>
      </c>
      <c r="AK3977" s="461">
        <v>1.6131347538930571E-2</v>
      </c>
      <c r="AL3977" s="532">
        <v>2.0000000000000001E-4</v>
      </c>
    </row>
    <row r="3978" spans="1:38" x14ac:dyDescent="0.2">
      <c r="A3978" s="474">
        <v>3974</v>
      </c>
      <c r="B3978" s="461">
        <v>0.46903226410652205</v>
      </c>
      <c r="C3978" s="460">
        <v>5213.8016096013207</v>
      </c>
      <c r="D3978" s="461">
        <v>1.1716610732969337</v>
      </c>
      <c r="E3978" s="461">
        <v>0.55283041472127969</v>
      </c>
      <c r="F3978" s="506">
        <v>2026.8</v>
      </c>
      <c r="G3978" s="463">
        <v>175293306575.0658</v>
      </c>
      <c r="H3978" s="460">
        <v>41325601.250112072</v>
      </c>
      <c r="I3978" s="463">
        <v>827333138158.87878</v>
      </c>
      <c r="J3978" s="461">
        <v>0.29504855448091738</v>
      </c>
      <c r="K3978" s="463">
        <v>31364706719.418507</v>
      </c>
      <c r="L3978" s="463">
        <v>24194676177.609516</v>
      </c>
      <c r="M3978" s="463">
        <v>357945868965.57275</v>
      </c>
      <c r="N3978" s="463">
        <v>61587506049.592323</v>
      </c>
      <c r="O3978" s="463">
        <v>20833.345809669801</v>
      </c>
      <c r="P3978" s="460">
        <v>420538.96308412263</v>
      </c>
      <c r="Q3978" s="460">
        <v>251170.03737143814</v>
      </c>
      <c r="R3978" s="463">
        <v>1302425896071.0718</v>
      </c>
      <c r="S3978" s="461">
        <v>0.44873387845460255</v>
      </c>
      <c r="T3978" s="461">
        <v>0.30042990932390512</v>
      </c>
      <c r="U3978" s="460">
        <v>15.529981811369629</v>
      </c>
      <c r="V3978" s="463">
        <v>6531219284442.3105</v>
      </c>
      <c r="W3978" s="459">
        <v>2062.2193885388815</v>
      </c>
      <c r="X3978" s="462">
        <v>4.7701296226588724E-2</v>
      </c>
      <c r="Y3978" s="463">
        <v>164194864280.49838</v>
      </c>
      <c r="Z3978" s="463">
        <v>11098442294.567425</v>
      </c>
      <c r="AA3978" s="463">
        <v>20603030325.849991</v>
      </c>
      <c r="AB3978" s="463">
        <v>160028433043.72964</v>
      </c>
      <c r="AC3978" s="463">
        <v>9193612378.3880959</v>
      </c>
      <c r="AD3978" s="463">
        <v>26169311534.704475</v>
      </c>
      <c r="AE3978" s="463">
        <v>391287693857.73798</v>
      </c>
      <c r="AF3978" s="463">
        <v>6076690768623.4385</v>
      </c>
      <c r="AG3978" s="461">
        <v>0.39833698499487391</v>
      </c>
      <c r="AH3978" s="461">
        <v>0.51338837866126596</v>
      </c>
      <c r="AI3978" s="461">
        <v>3.4701519564825554E-2</v>
      </c>
      <c r="AJ3978" s="461">
        <v>3.3905016908598137E-2</v>
      </c>
      <c r="AK3978" s="461">
        <v>1.9668099870436485E-2</v>
      </c>
      <c r="AL3978" s="532">
        <v>2.0000000000000001E-4</v>
      </c>
    </row>
    <row r="3979" spans="1:38" x14ac:dyDescent="0.2">
      <c r="A3979" s="474">
        <v>3975</v>
      </c>
      <c r="B3979" s="461">
        <v>0.56698831195189692</v>
      </c>
      <c r="C3979" s="460">
        <v>1500</v>
      </c>
      <c r="D3979" s="461">
        <v>0.50561608766484134</v>
      </c>
      <c r="E3979" s="461">
        <v>0.38455450444587957</v>
      </c>
      <c r="F3979" s="506">
        <v>2024.59</v>
      </c>
      <c r="G3979" s="463">
        <v>177750186512.436</v>
      </c>
      <c r="H3979" s="460">
        <v>9951588.9217411913</v>
      </c>
      <c r="I3979" s="463">
        <v>324820263341.05603</v>
      </c>
      <c r="J3979" s="461">
        <v>0.36796206948247967</v>
      </c>
      <c r="K3979" s="463">
        <v>6983215041.9322119</v>
      </c>
      <c r="L3979" s="463">
        <v>0</v>
      </c>
      <c r="M3979" s="463">
        <v>322878513466.5083</v>
      </c>
      <c r="N3979" s="463">
        <v>107719555958.65045</v>
      </c>
      <c r="O3979" s="463">
        <v>28119.150565566037</v>
      </c>
      <c r="P3979" s="460">
        <v>624618.58917009085</v>
      </c>
      <c r="Q3979" s="460">
        <v>362234.21430028795</v>
      </c>
      <c r="R3979" s="463">
        <v>762401547808.14697</v>
      </c>
      <c r="S3979" s="461">
        <v>0.53246873206289491</v>
      </c>
      <c r="T3979" s="461">
        <v>0.38063989391207803</v>
      </c>
      <c r="U3979" s="460">
        <v>16.647193687173448</v>
      </c>
      <c r="V3979" s="463">
        <v>5353416710406.4727</v>
      </c>
      <c r="W3979" s="459">
        <v>1691.0151649252459</v>
      </c>
      <c r="X3979" s="462">
        <v>4.3396997597828078E-2</v>
      </c>
      <c r="Y3979" s="463">
        <v>177750186512.436</v>
      </c>
      <c r="Z3979" s="463">
        <v>0</v>
      </c>
      <c r="AA3979" s="463">
        <v>2694630231.9682875</v>
      </c>
      <c r="AB3979" s="463">
        <v>85631813630.547058</v>
      </c>
      <c r="AC3979" s="463">
        <v>18223757645.715675</v>
      </c>
      <c r="AD3979" s="463">
        <v>5900056255.4301453</v>
      </c>
      <c r="AE3979" s="463">
        <v>290200444276.09717</v>
      </c>
      <c r="AF3979" s="463">
        <v>4831023003967.9746</v>
      </c>
      <c r="AG3979" s="461">
        <v>0.2463069017763658</v>
      </c>
      <c r="AH3979" s="461">
        <v>0.69907627038049025</v>
      </c>
      <c r="AI3979" s="461">
        <v>0</v>
      </c>
      <c r="AJ3979" s="461">
        <v>5.5777631978879945E-3</v>
      </c>
      <c r="AK3979" s="461">
        <v>4.9039064645255884E-2</v>
      </c>
      <c r="AL3979" s="532">
        <v>2.0000000000000001E-4</v>
      </c>
    </row>
    <row r="3980" spans="1:38" x14ac:dyDescent="0.2">
      <c r="A3980" s="474">
        <v>3976</v>
      </c>
      <c r="B3980" s="461">
        <v>0.57316252395813483</v>
      </c>
      <c r="C3980" s="460">
        <v>2678.1426799992673</v>
      </c>
      <c r="D3980" s="461">
        <v>0.42287712725117332</v>
      </c>
      <c r="E3980" s="461">
        <v>0.49297126428696308</v>
      </c>
      <c r="F3980" s="506">
        <v>2025.33</v>
      </c>
      <c r="G3980" s="463">
        <v>107352430713.48158</v>
      </c>
      <c r="H3980" s="460">
        <v>7639765.9880072521</v>
      </c>
      <c r="I3980" s="463">
        <v>209421326598.159</v>
      </c>
      <c r="J3980" s="461">
        <v>0.28890846432740924</v>
      </c>
      <c r="K3980" s="463">
        <v>12120306107.60865</v>
      </c>
      <c r="L3980" s="463">
        <v>18812275254.837994</v>
      </c>
      <c r="M3980" s="463">
        <v>285955171926.80267</v>
      </c>
      <c r="N3980" s="463">
        <v>343720941683.2475</v>
      </c>
      <c r="O3980" s="463">
        <v>40318.288046592934</v>
      </c>
      <c r="P3980" s="460">
        <v>1980362.2616962059</v>
      </c>
      <c r="Q3980" s="460">
        <v>1396637.5833580685</v>
      </c>
      <c r="R3980" s="463">
        <v>870030021570.65576</v>
      </c>
      <c r="S3980" s="461">
        <v>0.44041741513995269</v>
      </c>
      <c r="T3980" s="461">
        <v>0.21649007737305648</v>
      </c>
      <c r="U3980" s="460">
        <v>16.324926733392537</v>
      </c>
      <c r="V3980" s="463">
        <v>3362800399024.3145</v>
      </c>
      <c r="W3980" s="459">
        <v>1061.4773295196921</v>
      </c>
      <c r="X3980" s="462">
        <v>4.4989060634180053E-2</v>
      </c>
      <c r="Y3980" s="463">
        <v>100725924193.3994</v>
      </c>
      <c r="Z3980" s="463">
        <v>6626506520.0821676</v>
      </c>
      <c r="AA3980" s="463">
        <v>5951700841.0385303</v>
      </c>
      <c r="AB3980" s="463">
        <v>29445088196.708611</v>
      </c>
      <c r="AC3980" s="463">
        <v>35481472476.527176</v>
      </c>
      <c r="AD3980" s="463">
        <v>10122174458.957335</v>
      </c>
      <c r="AE3980" s="463">
        <v>188352866686.71326</v>
      </c>
      <c r="AF3980" s="463">
        <v>3074846748685.0459</v>
      </c>
      <c r="AG3980" s="461">
        <v>0.1672845694646827</v>
      </c>
      <c r="AH3980" s="461">
        <v>0.62240258331346743</v>
      </c>
      <c r="AI3980" s="461">
        <v>4.0946308603966593E-2</v>
      </c>
      <c r="AJ3980" s="461">
        <v>1.9356089351717339E-2</v>
      </c>
      <c r="AK3980" s="461">
        <v>0.15001044926616591</v>
      </c>
      <c r="AL3980" s="532">
        <v>2.0000000000000001E-4</v>
      </c>
    </row>
    <row r="3981" spans="1:38" x14ac:dyDescent="0.2">
      <c r="A3981" s="474">
        <v>3977</v>
      </c>
      <c r="B3981" s="461">
        <v>0.5352601272066162</v>
      </c>
      <c r="C3981" s="460">
        <v>4513.0590318761724</v>
      </c>
      <c r="D3981" s="461">
        <v>1.0920012871259803</v>
      </c>
      <c r="E3981" s="461">
        <v>0.52933686228100585</v>
      </c>
      <c r="F3981" s="506">
        <v>2024.45</v>
      </c>
      <c r="G3981" s="463">
        <v>257341662295.47803</v>
      </c>
      <c r="H3981" s="460">
        <v>35022961.727517091</v>
      </c>
      <c r="I3981" s="463">
        <v>763971936822.61316</v>
      </c>
      <c r="J3981" s="461">
        <v>0.25068566102649115</v>
      </c>
      <c r="K3981" s="463">
        <v>34761685394.631592</v>
      </c>
      <c r="L3981" s="463">
        <v>0</v>
      </c>
      <c r="M3981" s="463">
        <v>539839212415.33997</v>
      </c>
      <c r="N3981" s="463">
        <v>21394036701.679947</v>
      </c>
      <c r="O3981" s="463">
        <v>13808.872209099858</v>
      </c>
      <c r="P3981" s="460">
        <v>158417.26618953617</v>
      </c>
      <c r="Q3981" s="460">
        <v>76870.104082586797</v>
      </c>
      <c r="R3981" s="463">
        <v>1359966871334.2646</v>
      </c>
      <c r="S3981" s="461">
        <v>0.47464510682487776</v>
      </c>
      <c r="T3981" s="461">
        <v>0.28001067401567542</v>
      </c>
      <c r="U3981" s="460">
        <v>16.912703538452224</v>
      </c>
      <c r="V3981" s="463">
        <v>7025308004781.9062</v>
      </c>
      <c r="W3981" s="459">
        <v>2217.4179314879757</v>
      </c>
      <c r="X3981" s="462">
        <v>4.378111047889572E-2</v>
      </c>
      <c r="Y3981" s="463">
        <v>257341662295.47803</v>
      </c>
      <c r="Z3981" s="463">
        <v>0</v>
      </c>
      <c r="AA3981" s="463">
        <v>18023987554.36277</v>
      </c>
      <c r="AB3981" s="463">
        <v>84006657868.92865</v>
      </c>
      <c r="AC3981" s="463">
        <v>1793791974.1998699</v>
      </c>
      <c r="AD3981" s="463">
        <v>19639140588.327381</v>
      </c>
      <c r="AE3981" s="463">
        <v>380805240281.29675</v>
      </c>
      <c r="AF3981" s="463">
        <v>6440446134766.6367</v>
      </c>
      <c r="AG3981" s="461">
        <v>0.20920839205080161</v>
      </c>
      <c r="AH3981" s="461">
        <v>0.75918523054168019</v>
      </c>
      <c r="AI3981" s="461">
        <v>0</v>
      </c>
      <c r="AJ3981" s="461">
        <v>2.7985619594062251E-2</v>
      </c>
      <c r="AK3981" s="461">
        <v>3.6207578134559246E-3</v>
      </c>
      <c r="AL3981" s="532">
        <v>2.0000000000000001E-4</v>
      </c>
    </row>
    <row r="3982" spans="1:38" x14ac:dyDescent="0.2">
      <c r="A3982" s="474">
        <v>3978</v>
      </c>
      <c r="B3982" s="461">
        <v>0.45525902510313276</v>
      </c>
      <c r="C3982" s="460">
        <v>7836.1880668363747</v>
      </c>
      <c r="D3982" s="461">
        <v>0.57261978479944153</v>
      </c>
      <c r="E3982" s="461">
        <v>0.5534196327682962</v>
      </c>
      <c r="F3982" s="506">
        <v>2024.33</v>
      </c>
      <c r="G3982" s="463">
        <v>227300729794.03131</v>
      </c>
      <c r="H3982" s="460">
        <v>11650074.644466368</v>
      </c>
      <c r="I3982" s="463">
        <v>384377096980.00598</v>
      </c>
      <c r="J3982" s="461">
        <v>0.45525902510313276</v>
      </c>
      <c r="K3982" s="463">
        <v>18346161369.717175</v>
      </c>
      <c r="L3982" s="463">
        <v>19521597977.537685</v>
      </c>
      <c r="M3982" s="463">
        <v>540471124673.63489</v>
      </c>
      <c r="N3982" s="463">
        <v>74713388776.291443</v>
      </c>
      <c r="O3982" s="463">
        <v>33237.986824428262</v>
      </c>
      <c r="P3982" s="460">
        <v>477062.88336964766</v>
      </c>
      <c r="Q3982" s="460">
        <v>312725.51023901615</v>
      </c>
      <c r="R3982" s="463">
        <v>1037429369777.1873</v>
      </c>
      <c r="S3982" s="461">
        <v>0.62519553566608743</v>
      </c>
      <c r="T3982" s="461">
        <v>0.3679887547610512</v>
      </c>
      <c r="U3982" s="460">
        <v>16.498575177186279</v>
      </c>
      <c r="V3982" s="463">
        <v>6950857474542.8398</v>
      </c>
      <c r="W3982" s="459">
        <v>2194.6504595437577</v>
      </c>
      <c r="X3982" s="462">
        <v>4.4042808311808151E-2</v>
      </c>
      <c r="Y3982" s="463">
        <v>219376924202.35748</v>
      </c>
      <c r="Z3982" s="463">
        <v>7923805591.6738081</v>
      </c>
      <c r="AA3982" s="463">
        <v>9393375226.4753399</v>
      </c>
      <c r="AB3982" s="463">
        <v>122064380846.81358</v>
      </c>
      <c r="AC3982" s="463">
        <v>11312463424.100609</v>
      </c>
      <c r="AD3982" s="463">
        <v>11691392645.428377</v>
      </c>
      <c r="AE3982" s="463">
        <v>381762341936.84924</v>
      </c>
      <c r="AF3982" s="463">
        <v>6298534698263.8008</v>
      </c>
      <c r="AG3982" s="461">
        <v>0.27606818707825087</v>
      </c>
      <c r="AH3982" s="461">
        <v>0.6617668647588385</v>
      </c>
      <c r="AI3982" s="461">
        <v>2.3902750949883995E-2</v>
      </c>
      <c r="AJ3982" s="461">
        <v>1.4913588122432089E-2</v>
      </c>
      <c r="AK3982" s="461">
        <v>2.3348609090594635E-2</v>
      </c>
      <c r="AL3982" s="532">
        <v>2.0000000000000001E-4</v>
      </c>
    </row>
    <row r="3983" spans="1:38" x14ac:dyDescent="0.2">
      <c r="A3983" s="474">
        <v>3979</v>
      </c>
      <c r="B3983" s="461">
        <v>0.60766941115876094</v>
      </c>
      <c r="C3983" s="460">
        <v>4281.9655648010985</v>
      </c>
      <c r="D3983" s="461">
        <v>0.56291841581794988</v>
      </c>
      <c r="E3983" s="461">
        <v>0.49208501137246291</v>
      </c>
      <c r="F3983" s="506">
        <v>2024.78</v>
      </c>
      <c r="G3983" s="463">
        <v>179997623328.08716</v>
      </c>
      <c r="H3983" s="460">
        <v>11496108.138981098</v>
      </c>
      <c r="I3983" s="463">
        <v>388803112055.19739</v>
      </c>
      <c r="J3983" s="461">
        <v>0.48025659150206601</v>
      </c>
      <c r="K3983" s="463">
        <v>82215124.430174902</v>
      </c>
      <c r="L3983" s="463">
        <v>0</v>
      </c>
      <c r="M3983" s="463">
        <v>442753776359.18225</v>
      </c>
      <c r="N3983" s="463">
        <v>41704698328.497002</v>
      </c>
      <c r="O3983" s="463">
        <v>20189.429421214343</v>
      </c>
      <c r="P3983" s="460">
        <v>296701.36603741825</v>
      </c>
      <c r="Q3983" s="460">
        <v>171551.08605031297</v>
      </c>
      <c r="R3983" s="463">
        <v>873343801867.30676</v>
      </c>
      <c r="S3983" s="461">
        <v>0.63162497150616215</v>
      </c>
      <c r="T3983" s="461">
        <v>0.37276982181532503</v>
      </c>
      <c r="U3983" s="460">
        <v>16.316926879672184</v>
      </c>
      <c r="V3983" s="463">
        <v>5887794046150.876</v>
      </c>
      <c r="W3983" s="459">
        <v>1857.3463964461582</v>
      </c>
      <c r="X3983" s="462">
        <v>4.4499794489081972E-2</v>
      </c>
      <c r="Y3983" s="463">
        <v>179997623328.08716</v>
      </c>
      <c r="Z3983" s="463">
        <v>0</v>
      </c>
      <c r="AA3983" s="463">
        <v>46528293.070901632</v>
      </c>
      <c r="AB3983" s="463">
        <v>129877978316.03819</v>
      </c>
      <c r="AC3983" s="463">
        <v>7408336251.2612257</v>
      </c>
      <c r="AD3983" s="463">
        <v>8225747217.1369333</v>
      </c>
      <c r="AE3983" s="463">
        <v>325556213405.59448</v>
      </c>
      <c r="AF3983" s="463">
        <v>5312076929362.0381</v>
      </c>
      <c r="AG3983" s="461">
        <v>0.33797485537297967</v>
      </c>
      <c r="AH3983" s="461">
        <v>0.64380747656912807</v>
      </c>
      <c r="AI3983" s="461">
        <v>0</v>
      </c>
      <c r="AJ3983" s="461">
        <v>8.7589644671221873E-5</v>
      </c>
      <c r="AK3983" s="461">
        <v>1.813007841322099E-2</v>
      </c>
      <c r="AL3983" s="532">
        <v>2.0000000000000001E-4</v>
      </c>
    </row>
    <row r="3984" spans="1:38" x14ac:dyDescent="0.2">
      <c r="A3984" s="474">
        <v>3980</v>
      </c>
      <c r="B3984" s="461">
        <v>0.68281599548165772</v>
      </c>
      <c r="C3984" s="460">
        <v>2572.1948382110304</v>
      </c>
      <c r="D3984" s="461">
        <v>0.76373296751151409</v>
      </c>
      <c r="E3984" s="461">
        <v>0.7</v>
      </c>
      <c r="F3984" s="506">
        <v>2023.99</v>
      </c>
      <c r="G3984" s="463">
        <v>401668539814.08423</v>
      </c>
      <c r="H3984" s="460">
        <v>18245273.02697463</v>
      </c>
      <c r="I3984" s="463">
        <v>403173657749.72986</v>
      </c>
      <c r="J3984" s="461">
        <v>0.18595465647806331</v>
      </c>
      <c r="K3984" s="463">
        <v>4433885906.076931</v>
      </c>
      <c r="L3984" s="463">
        <v>0</v>
      </c>
      <c r="M3984" s="463">
        <v>658456856382.1427</v>
      </c>
      <c r="N3984" s="463">
        <v>59372990660.647606</v>
      </c>
      <c r="O3984" s="463">
        <v>26667.690314351741</v>
      </c>
      <c r="P3984" s="460">
        <v>358495.91092855542</v>
      </c>
      <c r="Q3984" s="460">
        <v>213870.45787083555</v>
      </c>
      <c r="R3984" s="463">
        <v>1125437390698.5972</v>
      </c>
      <c r="S3984" s="461">
        <v>0.54862969048385779</v>
      </c>
      <c r="T3984" s="461">
        <v>0.39628741063000283</v>
      </c>
      <c r="U3984" s="460">
        <v>18.395348260742434</v>
      </c>
      <c r="V3984" s="463">
        <v>8962448272838.4375</v>
      </c>
      <c r="W3984" s="459">
        <v>2827.0656698532521</v>
      </c>
      <c r="X3984" s="462">
        <v>3.9934212978004494E-2</v>
      </c>
      <c r="Y3984" s="463">
        <v>401668539814.08423</v>
      </c>
      <c r="Z3984" s="463">
        <v>0</v>
      </c>
      <c r="AA3984" s="463">
        <v>1234628138.3702056</v>
      </c>
      <c r="AB3984" s="463">
        <v>28305683411.836464</v>
      </c>
      <c r="AC3984" s="463">
        <v>5465502083.5832729</v>
      </c>
      <c r="AD3984" s="463">
        <v>9322315938.2597561</v>
      </c>
      <c r="AE3984" s="463">
        <v>445996669386.13391</v>
      </c>
      <c r="AF3984" s="463">
        <v>8204264056489.1367</v>
      </c>
      <c r="AG3984" s="461">
        <v>5.9623140867138248E-2</v>
      </c>
      <c r="AH3984" s="461">
        <v>0.93021168064810511</v>
      </c>
      <c r="AI3984" s="461">
        <v>0</v>
      </c>
      <c r="AJ3984" s="461">
        <v>1.5048615328192422E-3</v>
      </c>
      <c r="AK3984" s="461">
        <v>8.660316951937275E-3</v>
      </c>
      <c r="AL3984" s="532">
        <v>2.0000000000000001E-4</v>
      </c>
    </row>
    <row r="3985" spans="1:38" x14ac:dyDescent="0.2">
      <c r="A3985" s="474">
        <v>3981</v>
      </c>
      <c r="B3985" s="461">
        <v>0.40472961786265338</v>
      </c>
      <c r="C3985" s="460">
        <v>5270.4786509286696</v>
      </c>
      <c r="D3985" s="461">
        <v>0.59880153353513887</v>
      </c>
      <c r="E3985" s="461">
        <v>0.34781864483829916</v>
      </c>
      <c r="F3985" s="506">
        <v>2026.33</v>
      </c>
      <c r="G3985" s="463">
        <v>93571951846.464005</v>
      </c>
      <c r="H3985" s="460">
        <v>12280049.541420722</v>
      </c>
      <c r="I3985" s="463">
        <v>436222285099.77661</v>
      </c>
      <c r="J3985" s="461">
        <v>0.40472961786265338</v>
      </c>
      <c r="K3985" s="463">
        <v>38738361882.41539</v>
      </c>
      <c r="L3985" s="463">
        <v>92789031473.333313</v>
      </c>
      <c r="M3985" s="463">
        <v>162013801437.63348</v>
      </c>
      <c r="N3985" s="463">
        <v>19653784999.269363</v>
      </c>
      <c r="O3985" s="463">
        <v>26923.833654478251</v>
      </c>
      <c r="P3985" s="460">
        <v>162726.97920624312</v>
      </c>
      <c r="Q3985" s="460">
        <v>72541.158087245683</v>
      </c>
      <c r="R3985" s="463">
        <v>749417264892.42822</v>
      </c>
      <c r="S3985" s="461">
        <v>0.5402575744982111</v>
      </c>
      <c r="T3985" s="461">
        <v>0.34690942032707262</v>
      </c>
      <c r="U3985" s="460">
        <v>14.926943479408887</v>
      </c>
      <c r="V3985" s="463">
        <v>4340390565377.165</v>
      </c>
      <c r="W3985" s="459">
        <v>1369.1295149682312</v>
      </c>
      <c r="X3985" s="462">
        <v>4.8168133957768464E-2</v>
      </c>
      <c r="Y3985" s="463">
        <v>59496778169.189384</v>
      </c>
      <c r="Z3985" s="463">
        <v>34075173677.274609</v>
      </c>
      <c r="AA3985" s="463">
        <v>20155040252.05883</v>
      </c>
      <c r="AB3985" s="463">
        <v>133511828809.60535</v>
      </c>
      <c r="AC3985" s="463">
        <v>3273643128.0530543</v>
      </c>
      <c r="AD3985" s="463">
        <v>9467444910.7512722</v>
      </c>
      <c r="AE3985" s="463">
        <v>259979908946.9325</v>
      </c>
      <c r="AF3985" s="463">
        <v>3880705406632.7305</v>
      </c>
      <c r="AG3985" s="461">
        <v>0.47896718859096493</v>
      </c>
      <c r="AH3985" s="461">
        <v>0.29129724283696007</v>
      </c>
      <c r="AI3985" s="461">
        <v>0.16683263273776505</v>
      </c>
      <c r="AJ3985" s="461">
        <v>5.1936537665576793E-2</v>
      </c>
      <c r="AK3985" s="461">
        <v>1.0966398168733071E-2</v>
      </c>
      <c r="AL3985" s="532">
        <v>2.0000000000000001E-4</v>
      </c>
    </row>
    <row r="3986" spans="1:38" x14ac:dyDescent="0.2">
      <c r="A3986" s="474">
        <v>3982</v>
      </c>
      <c r="B3986" s="461">
        <v>0.60016348271659925</v>
      </c>
      <c r="C3986" s="460">
        <v>3792.2266775792109</v>
      </c>
      <c r="D3986" s="461">
        <v>0.22763346923240457</v>
      </c>
      <c r="E3986" s="461">
        <v>0.5448804459839417</v>
      </c>
      <c r="F3986" s="506">
        <v>2023.82</v>
      </c>
      <c r="G3986" s="463">
        <v>129959618805.89136</v>
      </c>
      <c r="H3986" s="460">
        <v>3649255.5137606696</v>
      </c>
      <c r="I3986" s="463">
        <v>184130292107.7048</v>
      </c>
      <c r="J3986" s="461">
        <v>0.56089174500993411</v>
      </c>
      <c r="K3986" s="463">
        <v>5358140275.6683397</v>
      </c>
      <c r="L3986" s="463">
        <v>0</v>
      </c>
      <c r="M3986" s="463">
        <v>300269988662.72443</v>
      </c>
      <c r="N3986" s="463">
        <v>126583612679.94556</v>
      </c>
      <c r="O3986" s="463">
        <v>11527.674809254589</v>
      </c>
      <c r="P3986" s="460">
        <v>780566.37152848742</v>
      </c>
      <c r="Q3986" s="460">
        <v>487481.27644757088</v>
      </c>
      <c r="R3986" s="463">
        <v>616342033726.04309</v>
      </c>
      <c r="S3986" s="461">
        <v>0.61442662285316019</v>
      </c>
      <c r="T3986" s="461">
        <v>0.40944142192630933</v>
      </c>
      <c r="U3986" s="460">
        <v>16.061393340517238</v>
      </c>
      <c r="V3986" s="463">
        <v>4596613737189.8906</v>
      </c>
      <c r="W3986" s="459">
        <v>1449.5372467662435</v>
      </c>
      <c r="X3986" s="462">
        <v>4.4101192929795821E-2</v>
      </c>
      <c r="Y3986" s="463">
        <v>129959618805.89136</v>
      </c>
      <c r="Z3986" s="463">
        <v>0</v>
      </c>
      <c r="AA3986" s="463">
        <v>2398953829.0708375</v>
      </c>
      <c r="AB3986" s="463">
        <v>87618009958.577621</v>
      </c>
      <c r="AC3986" s="463">
        <v>27830892484.795128</v>
      </c>
      <c r="AD3986" s="463">
        <v>4548483603.4094324</v>
      </c>
      <c r="AE3986" s="463">
        <v>252355958681.74438</v>
      </c>
      <c r="AF3986" s="463">
        <v>4053188314210.8125</v>
      </c>
      <c r="AG3986" s="461">
        <v>0.29561035003110231</v>
      </c>
      <c r="AH3986" s="461">
        <v>0.60920750922294975</v>
      </c>
      <c r="AI3986" s="461">
        <v>0</v>
      </c>
      <c r="AJ3986" s="461">
        <v>5.9186833749123062E-3</v>
      </c>
      <c r="AK3986" s="461">
        <v>8.9263457371035637E-2</v>
      </c>
      <c r="AL3986" s="532">
        <v>2.0000000000000001E-4</v>
      </c>
    </row>
    <row r="3987" spans="1:38" x14ac:dyDescent="0.2">
      <c r="A3987" s="474">
        <v>3983</v>
      </c>
      <c r="B3987" s="461">
        <v>0.56854487168454715</v>
      </c>
      <c r="C3987" s="460">
        <v>5160.1629217406435</v>
      </c>
      <c r="D3987" s="461">
        <v>0.94431487285204796</v>
      </c>
      <c r="E3987" s="461">
        <v>0.56640977842172224</v>
      </c>
      <c r="F3987" s="506">
        <v>2024.54</v>
      </c>
      <c r="G3987" s="463">
        <v>307262382721.77991</v>
      </c>
      <c r="H3987" s="460">
        <v>27504459.288241282</v>
      </c>
      <c r="I3987" s="463">
        <v>653636149885.77405</v>
      </c>
      <c r="J3987" s="461">
        <v>0.39656856125459217</v>
      </c>
      <c r="K3987" s="463">
        <v>21790653354.29414</v>
      </c>
      <c r="L3987" s="463">
        <v>16685510972.80146</v>
      </c>
      <c r="M3987" s="463">
        <v>691160321949.72913</v>
      </c>
      <c r="N3987" s="463">
        <v>23204793784.431679</v>
      </c>
      <c r="O3987" s="463">
        <v>23947.456608412293</v>
      </c>
      <c r="P3987" s="460">
        <v>211442.39684985735</v>
      </c>
      <c r="Q3987" s="460">
        <v>100986.39987463561</v>
      </c>
      <c r="R3987" s="463">
        <v>1406477429947.0305</v>
      </c>
      <c r="S3987" s="461">
        <v>0.59781543903785583</v>
      </c>
      <c r="T3987" s="461">
        <v>0.35082191098003901</v>
      </c>
      <c r="U3987" s="460">
        <v>16.684395213766727</v>
      </c>
      <c r="V3987" s="463">
        <v>9068616154510.4512</v>
      </c>
      <c r="W3987" s="459">
        <v>2860.3233980198388</v>
      </c>
      <c r="X3987" s="462">
        <v>4.3627340514824628E-2</v>
      </c>
      <c r="Y3987" s="463">
        <v>300019520476.95203</v>
      </c>
      <c r="Z3987" s="463">
        <v>7242862244.8279381</v>
      </c>
      <c r="AA3987" s="463">
        <v>8536196448.1613626</v>
      </c>
      <c r="AB3987" s="463">
        <v>155960071091.86801</v>
      </c>
      <c r="AC3987" s="463">
        <v>4085052446.4314175</v>
      </c>
      <c r="AD3987" s="463">
        <v>17579397016.070503</v>
      </c>
      <c r="AE3987" s="463">
        <v>493423099724.31122</v>
      </c>
      <c r="AF3987" s="463">
        <v>8232466003402.2412</v>
      </c>
      <c r="AG3987" s="461">
        <v>0.27403855472599042</v>
      </c>
      <c r="AH3987" s="461">
        <v>0.6924256822568462</v>
      </c>
      <c r="AI3987" s="461">
        <v>1.6716058419780751E-2</v>
      </c>
      <c r="AJ3987" s="461">
        <v>1.0368942239948029E-2</v>
      </c>
      <c r="AK3987" s="461">
        <v>6.4507623574347446E-3</v>
      </c>
      <c r="AL3987" s="532">
        <v>2.0000000000000001E-4</v>
      </c>
    </row>
    <row r="3988" spans="1:38" x14ac:dyDescent="0.2">
      <c r="A3988" s="474">
        <v>3984</v>
      </c>
      <c r="B3988" s="461">
        <v>0.50865615157200317</v>
      </c>
      <c r="C3988" s="460">
        <v>3522.9882533813006</v>
      </c>
      <c r="D3988" s="461">
        <v>0.79459535465221864</v>
      </c>
      <c r="E3988" s="461">
        <v>0.44389753151210271</v>
      </c>
      <c r="F3988" s="506">
        <v>2023.75</v>
      </c>
      <c r="G3988" s="463">
        <v>527792957021.54401</v>
      </c>
      <c r="H3988" s="460">
        <v>19732694.927263346</v>
      </c>
      <c r="I3988" s="463">
        <v>490603313878.04578</v>
      </c>
      <c r="J3988" s="461">
        <v>0.36318293442811955</v>
      </c>
      <c r="K3988" s="463">
        <v>11076295274.031363</v>
      </c>
      <c r="L3988" s="463">
        <v>0</v>
      </c>
      <c r="M3988" s="463">
        <v>1116648180935.0298</v>
      </c>
      <c r="N3988" s="463">
        <v>17785467180.10173</v>
      </c>
      <c r="O3988" s="463">
        <v>14364.062698052523</v>
      </c>
      <c r="P3988" s="460">
        <v>168772.9581455423</v>
      </c>
      <c r="Q3988" s="460">
        <v>73687.950621990938</v>
      </c>
      <c r="R3988" s="463">
        <v>1636113257267.2087</v>
      </c>
      <c r="S3988" s="461">
        <v>0.65976451282734738</v>
      </c>
      <c r="T3988" s="461">
        <v>0.39759546994219264</v>
      </c>
      <c r="U3988" s="460">
        <v>17.852715488469379</v>
      </c>
      <c r="V3988" s="463">
        <v>12776444854973.43</v>
      </c>
      <c r="W3988" s="459">
        <v>4033.9002519019268</v>
      </c>
      <c r="X3988" s="462">
        <v>4.0836098996931615E-2</v>
      </c>
      <c r="Y3988" s="463">
        <v>527792957021.54401</v>
      </c>
      <c r="Z3988" s="463">
        <v>0</v>
      </c>
      <c r="AA3988" s="463">
        <v>3337290771.6702852</v>
      </c>
      <c r="AB3988" s="463">
        <v>105744879237.11392</v>
      </c>
      <c r="AC3988" s="463">
        <v>2738821904.6732063</v>
      </c>
      <c r="AD3988" s="463">
        <v>10897270466.805855</v>
      </c>
      <c r="AE3988" s="463">
        <v>650511219401.80737</v>
      </c>
      <c r="AF3988" s="463">
        <v>11613391722037.748</v>
      </c>
      <c r="AG3988" s="461">
        <v>0.13056891409884264</v>
      </c>
      <c r="AH3988" s="461">
        <v>0.86349159861540925</v>
      </c>
      <c r="AI3988" s="461">
        <v>0</v>
      </c>
      <c r="AJ3988" s="461">
        <v>2.8736572842345373E-3</v>
      </c>
      <c r="AK3988" s="461">
        <v>3.0658300015134845E-3</v>
      </c>
      <c r="AL3988" s="532">
        <v>2.0000000000000001E-4</v>
      </c>
    </row>
    <row r="3989" spans="1:38" x14ac:dyDescent="0.2">
      <c r="A3989" s="474">
        <v>3985</v>
      </c>
      <c r="B3989" s="461">
        <v>0.33176202837101343</v>
      </c>
      <c r="C3989" s="460">
        <v>5126.6263563841931</v>
      </c>
      <c r="D3989" s="461">
        <v>0.44177271664599715</v>
      </c>
      <c r="E3989" s="461">
        <v>0.10081861646213547</v>
      </c>
      <c r="F3989" s="506">
        <v>2024.01</v>
      </c>
      <c r="G3989" s="463">
        <v>53968312494.140488</v>
      </c>
      <c r="H3989" s="460">
        <v>7880096.8793790722</v>
      </c>
      <c r="I3989" s="463">
        <v>321389719113.75897</v>
      </c>
      <c r="J3989" s="461">
        <v>0.33176202837101343</v>
      </c>
      <c r="K3989" s="463">
        <v>10079005716.01466</v>
      </c>
      <c r="L3989" s="463">
        <v>0</v>
      </c>
      <c r="M3989" s="463">
        <v>174531376258.68027</v>
      </c>
      <c r="N3989" s="463">
        <v>30044915625.184296</v>
      </c>
      <c r="O3989" s="463">
        <v>41114.240937055911</v>
      </c>
      <c r="P3989" s="460">
        <v>236977.8590009599</v>
      </c>
      <c r="Q3989" s="460">
        <v>129229.42593910731</v>
      </c>
      <c r="R3989" s="463">
        <v>536045016713.63818</v>
      </c>
      <c r="S3989" s="461">
        <v>0.48097195701504475</v>
      </c>
      <c r="T3989" s="461">
        <v>0.24290796844611848</v>
      </c>
      <c r="U3989" s="460">
        <v>15.36338763055134</v>
      </c>
      <c r="V3989" s="463">
        <v>2247365769804.4282</v>
      </c>
      <c r="W3989" s="459">
        <v>709.50902580092611</v>
      </c>
      <c r="X3989" s="462">
        <v>4.6405728128895173E-2</v>
      </c>
      <c r="Y3989" s="463">
        <v>53968312494.140488</v>
      </c>
      <c r="Z3989" s="463">
        <v>0</v>
      </c>
      <c r="AA3989" s="463">
        <v>5358034250.767457</v>
      </c>
      <c r="AB3989" s="463">
        <v>60154481267.68737</v>
      </c>
      <c r="AC3989" s="463">
        <v>3506074476.4217119</v>
      </c>
      <c r="AD3989" s="463">
        <v>7222703516.5584507</v>
      </c>
      <c r="AE3989" s="463">
        <v>130209606005.57547</v>
      </c>
      <c r="AF3989" s="463">
        <v>2000460650285.0217</v>
      </c>
      <c r="AG3989" s="461">
        <v>0.43785085303747345</v>
      </c>
      <c r="AH3989" s="461">
        <v>0.51258090842355364</v>
      </c>
      <c r="AI3989" s="461">
        <v>0</v>
      </c>
      <c r="AJ3989" s="461">
        <v>2.6784002224707868E-2</v>
      </c>
      <c r="AK3989" s="461">
        <v>2.2784236314265044E-2</v>
      </c>
      <c r="AL3989" s="532">
        <v>2.0000000000000001E-4</v>
      </c>
    </row>
    <row r="3990" spans="1:38" x14ac:dyDescent="0.2">
      <c r="A3990" s="474">
        <v>3986</v>
      </c>
      <c r="B3990" s="461">
        <v>0.28236509196233694</v>
      </c>
      <c r="C3990" s="460">
        <v>8387.3600369495834</v>
      </c>
      <c r="D3990" s="461">
        <v>0.89637867119847181</v>
      </c>
      <c r="E3990" s="461">
        <v>0.54194749067071235</v>
      </c>
      <c r="F3990" s="506">
        <v>2024.96</v>
      </c>
      <c r="G3990" s="463">
        <v>269487670269.88596</v>
      </c>
      <c r="H3990" s="460">
        <v>23373039.472142354</v>
      </c>
      <c r="I3990" s="463">
        <v>456097038471.56268</v>
      </c>
      <c r="J3990" s="461">
        <v>0.11953817091356012</v>
      </c>
      <c r="K3990" s="463">
        <v>14063088641.522522</v>
      </c>
      <c r="L3990" s="463">
        <v>0</v>
      </c>
      <c r="M3990" s="463">
        <v>657193876763.68762</v>
      </c>
      <c r="N3990" s="463">
        <v>39887787660.575829</v>
      </c>
      <c r="O3990" s="463">
        <v>17046.235792838866</v>
      </c>
      <c r="P3990" s="460">
        <v>277513.31094011338</v>
      </c>
      <c r="Q3990" s="460">
        <v>149660.14433433514</v>
      </c>
      <c r="R3990" s="463">
        <v>1167241791537.3486</v>
      </c>
      <c r="S3990" s="461">
        <v>0.50811442513897354</v>
      </c>
      <c r="T3990" s="461">
        <v>0.27294032520680772</v>
      </c>
      <c r="U3990" s="460">
        <v>18.033093330457973</v>
      </c>
      <c r="V3990" s="463">
        <v>6117736035798.1475</v>
      </c>
      <c r="W3990" s="459">
        <v>1931.1096815376018</v>
      </c>
      <c r="X3990" s="462">
        <v>4.1784661971325097E-2</v>
      </c>
      <c r="Y3990" s="463">
        <v>269487670269.88596</v>
      </c>
      <c r="Z3990" s="463">
        <v>0</v>
      </c>
      <c r="AA3990" s="463">
        <v>4482044713.9652843</v>
      </c>
      <c r="AB3990" s="463">
        <v>19649616234.232315</v>
      </c>
      <c r="AC3990" s="463">
        <v>3003697679.7888031</v>
      </c>
      <c r="AD3990" s="463">
        <v>21964325279.308407</v>
      </c>
      <c r="AE3990" s="463">
        <v>318587354177.18079</v>
      </c>
      <c r="AF3990" s="463">
        <v>5745115491780.7705</v>
      </c>
      <c r="AG3990" s="461">
        <v>9.4163683993817415E-2</v>
      </c>
      <c r="AH3990" s="461">
        <v>0.89123808606687249</v>
      </c>
      <c r="AI3990" s="461">
        <v>0</v>
      </c>
      <c r="AJ3990" s="461">
        <v>7.8014875773646441E-3</v>
      </c>
      <c r="AK3990" s="461">
        <v>6.7967423619452782E-3</v>
      </c>
      <c r="AL3990" s="532">
        <v>2.0000000000000001E-4</v>
      </c>
    </row>
    <row r="3991" spans="1:38" x14ac:dyDescent="0.2">
      <c r="A3991" s="474">
        <v>3987</v>
      </c>
      <c r="B3991" s="461">
        <v>0.54479285163293978</v>
      </c>
      <c r="C3991" s="460">
        <v>1500</v>
      </c>
      <c r="D3991" s="461">
        <v>0.77271579085819231</v>
      </c>
      <c r="E3991" s="461">
        <v>0.45587535759754355</v>
      </c>
      <c r="F3991" s="506">
        <v>2025.23</v>
      </c>
      <c r="G3991" s="463">
        <v>200300629502.22925</v>
      </c>
      <c r="H3991" s="460">
        <v>20409010.089801423</v>
      </c>
      <c r="I3991" s="463">
        <v>453730425866.71863</v>
      </c>
      <c r="J3991" s="461">
        <v>0.34345736696113272</v>
      </c>
      <c r="K3991" s="463">
        <v>7837595586.5770893</v>
      </c>
      <c r="L3991" s="463">
        <v>0</v>
      </c>
      <c r="M3991" s="463">
        <v>399512397147.98608</v>
      </c>
      <c r="N3991" s="463">
        <v>35528921709.912331</v>
      </c>
      <c r="O3991" s="463">
        <v>24056.291468956439</v>
      </c>
      <c r="P3991" s="460">
        <v>284607.64586915373</v>
      </c>
      <c r="Q3991" s="460">
        <v>157566.05222645935</v>
      </c>
      <c r="R3991" s="463">
        <v>896609340311.19421</v>
      </c>
      <c r="S3991" s="461">
        <v>0.54008113444661954</v>
      </c>
      <c r="T3991" s="461">
        <v>0.34164249272260733</v>
      </c>
      <c r="U3991" s="460">
        <v>16.893523903258338</v>
      </c>
      <c r="V3991" s="463">
        <v>5812200107424.4707</v>
      </c>
      <c r="W3991" s="459">
        <v>1834.2741813976977</v>
      </c>
      <c r="X3991" s="462">
        <v>4.2376519149058822E-2</v>
      </c>
      <c r="Y3991" s="463">
        <v>200300629502.22925</v>
      </c>
      <c r="Z3991" s="463">
        <v>0</v>
      </c>
      <c r="AA3991" s="463">
        <v>3046706303.0282717</v>
      </c>
      <c r="AB3991" s="463">
        <v>92127166871.908905</v>
      </c>
      <c r="AC3991" s="463">
        <v>3398145080.409729</v>
      </c>
      <c r="AD3991" s="463">
        <v>7447202264.7127562</v>
      </c>
      <c r="AE3991" s="463">
        <v>306319850022.28894</v>
      </c>
      <c r="AF3991" s="463">
        <v>5174821708394.0469</v>
      </c>
      <c r="AG3991" s="461">
        <v>0.25014713003084432</v>
      </c>
      <c r="AH3991" s="461">
        <v>0.73542861474224963</v>
      </c>
      <c r="AI3991" s="461">
        <v>0</v>
      </c>
      <c r="AJ3991" s="461">
        <v>5.887558015933627E-3</v>
      </c>
      <c r="AK3991" s="461">
        <v>8.5366972109723206E-3</v>
      </c>
      <c r="AL3991" s="532">
        <v>2.0000000000000001E-4</v>
      </c>
    </row>
    <row r="3992" spans="1:38" x14ac:dyDescent="0.2">
      <c r="A3992" s="474">
        <v>3988</v>
      </c>
      <c r="B3992" s="461">
        <v>0.49511592803048188</v>
      </c>
      <c r="C3992" s="460">
        <v>5593.6463485171444</v>
      </c>
      <c r="D3992" s="461">
        <v>0.92830544075193266</v>
      </c>
      <c r="E3992" s="461">
        <v>0.28293260221869687</v>
      </c>
      <c r="F3992" s="506">
        <v>2024.78</v>
      </c>
      <c r="G3992" s="463">
        <v>330567351566.48901</v>
      </c>
      <c r="H3992" s="460">
        <v>26332695.545959581</v>
      </c>
      <c r="I3992" s="463">
        <v>564703835518.24744</v>
      </c>
      <c r="J3992" s="461">
        <v>0.26430335312081465</v>
      </c>
      <c r="K3992" s="463">
        <v>18082104053.778107</v>
      </c>
      <c r="L3992" s="463">
        <v>0</v>
      </c>
      <c r="M3992" s="463">
        <v>416100464576.4278</v>
      </c>
      <c r="N3992" s="463">
        <v>103844109274.89995</v>
      </c>
      <c r="O3992" s="463">
        <v>28319.474529394611</v>
      </c>
      <c r="P3992" s="460">
        <v>615942.25428592623</v>
      </c>
      <c r="Q3992" s="460">
        <v>412303.94909939478</v>
      </c>
      <c r="R3992" s="463">
        <v>1102730513423.3533</v>
      </c>
      <c r="S3992" s="461">
        <v>0.46821119313726639</v>
      </c>
      <c r="T3992" s="461">
        <v>0.41887544280438771</v>
      </c>
      <c r="U3992" s="460">
        <v>17.213780435101267</v>
      </c>
      <c r="V3992" s="463">
        <v>8608134905209.5918</v>
      </c>
      <c r="W3992" s="459">
        <v>2716.7339936153021</v>
      </c>
      <c r="X3992" s="462">
        <v>4.3290974492857487E-2</v>
      </c>
      <c r="Y3992" s="463">
        <v>330567351566.48901</v>
      </c>
      <c r="Z3992" s="463">
        <v>0</v>
      </c>
      <c r="AA3992" s="463">
        <v>12343519605.681396</v>
      </c>
      <c r="AB3992" s="463">
        <v>87406830154.972488</v>
      </c>
      <c r="AC3992" s="463">
        <v>12786465465.206127</v>
      </c>
      <c r="AD3992" s="463">
        <v>18802565311.76791</v>
      </c>
      <c r="AE3992" s="463">
        <v>461906732104.11688</v>
      </c>
      <c r="AF3992" s="463">
        <v>7951161067935.4102</v>
      </c>
      <c r="AG3992" s="461">
        <v>0.17365038002256719</v>
      </c>
      <c r="AH3992" s="461">
        <v>0.7899198149930261</v>
      </c>
      <c r="AI3992" s="461">
        <v>0</v>
      </c>
      <c r="AJ3992" s="461">
        <v>1.552417250791085E-2</v>
      </c>
      <c r="AK3992" s="461">
        <v>2.0905632476495815E-2</v>
      </c>
      <c r="AL3992" s="532">
        <v>2.0000000000000001E-4</v>
      </c>
    </row>
    <row r="3993" spans="1:38" x14ac:dyDescent="0.2">
      <c r="A3993" s="474">
        <v>3989</v>
      </c>
      <c r="B3993" s="461">
        <v>0.8</v>
      </c>
      <c r="C3993" s="460">
        <v>5036.2336253914946</v>
      </c>
      <c r="D3993" s="461">
        <v>1.07340950874251</v>
      </c>
      <c r="E3993" s="461">
        <v>0.53125070813403885</v>
      </c>
      <c r="F3993" s="506">
        <v>2023.75</v>
      </c>
      <c r="G3993" s="463">
        <v>426248721527.19061</v>
      </c>
      <c r="H3993" s="460">
        <v>32737647.925320268</v>
      </c>
      <c r="I3993" s="463">
        <v>436631129233.43591</v>
      </c>
      <c r="J3993" s="461">
        <v>-0.1870576855483137</v>
      </c>
      <c r="K3993" s="463">
        <v>10900199655.868149</v>
      </c>
      <c r="L3993" s="463">
        <v>0</v>
      </c>
      <c r="M3993" s="463">
        <v>795430197398.302</v>
      </c>
      <c r="N3993" s="463">
        <v>3595257296.4463243</v>
      </c>
      <c r="O3993" s="463">
        <v>37070.037822980506</v>
      </c>
      <c r="P3993" s="460">
        <v>75995.686386739166</v>
      </c>
      <c r="Q3993" s="460">
        <v>13562.171596684793</v>
      </c>
      <c r="R3993" s="463">
        <v>1246556783584.0522</v>
      </c>
      <c r="S3993" s="461">
        <v>0.45041765356823282</v>
      </c>
      <c r="T3993" s="461">
        <v>0.25020456802275221</v>
      </c>
      <c r="U3993" s="460">
        <v>27.037005259312224</v>
      </c>
      <c r="V3993" s="463">
        <v>8920811317813.8555</v>
      </c>
      <c r="W3993" s="459">
        <v>2812.1461864881589</v>
      </c>
      <c r="X3993" s="462">
        <v>2.8160378485195241E-2</v>
      </c>
      <c r="Y3993" s="463">
        <v>426248721527.19061</v>
      </c>
      <c r="Z3993" s="463">
        <v>0</v>
      </c>
      <c r="AA3993" s="463">
        <v>5876118284.2235575</v>
      </c>
      <c r="AB3993" s="463">
        <v>-141399736402.35876</v>
      </c>
      <c r="AC3993" s="463">
        <v>926113771.38023031</v>
      </c>
      <c r="AD3993" s="463">
        <v>20242984372.043491</v>
      </c>
      <c r="AE3993" s="463">
        <v>311894201552.47919</v>
      </c>
      <c r="AF3993" s="463">
        <v>8432685167723.3662</v>
      </c>
      <c r="AG3993" s="461">
        <v>0</v>
      </c>
      <c r="AH3993" s="461">
        <v>0.9603970203957104</v>
      </c>
      <c r="AI3993" s="461">
        <v>0</v>
      </c>
      <c r="AJ3993" s="461">
        <v>6.9682647547601685E-3</v>
      </c>
      <c r="AK3993" s="461">
        <v>1.4277159396421982E-3</v>
      </c>
      <c r="AL3993" s="532">
        <v>2.0000000000000001E-4</v>
      </c>
    </row>
    <row r="3994" spans="1:38" x14ac:dyDescent="0.2">
      <c r="A3994" s="474">
        <v>3990</v>
      </c>
      <c r="B3994" s="461">
        <v>0.53015110094197593</v>
      </c>
      <c r="C3994" s="460">
        <v>5839.3072839692086</v>
      </c>
      <c r="D3994" s="461">
        <v>0.50169987585348941</v>
      </c>
      <c r="E3994" s="461">
        <v>0.56975242143923921</v>
      </c>
      <c r="F3994" s="506">
        <v>2024.04</v>
      </c>
      <c r="G3994" s="463">
        <v>172754579094.57297</v>
      </c>
      <c r="H3994" s="460">
        <v>9823262.2456969451</v>
      </c>
      <c r="I3994" s="463">
        <v>338069725793.02557</v>
      </c>
      <c r="J3994" s="461">
        <v>0.42314484459962209</v>
      </c>
      <c r="K3994" s="463">
        <v>14694202767.641298</v>
      </c>
      <c r="L3994" s="463">
        <v>0</v>
      </c>
      <c r="M3994" s="463">
        <v>293434522328.96753</v>
      </c>
      <c r="N3994" s="463">
        <v>22424125039.056664</v>
      </c>
      <c r="O3994" s="463">
        <v>23238.134103825105</v>
      </c>
      <c r="P3994" s="460">
        <v>172668.94453559074</v>
      </c>
      <c r="Q3994" s="460">
        <v>81114.620726092937</v>
      </c>
      <c r="R3994" s="463">
        <v>668622575928.69116</v>
      </c>
      <c r="S3994" s="461">
        <v>0.58168671533194283</v>
      </c>
      <c r="T3994" s="461">
        <v>0.44050109221784084</v>
      </c>
      <c r="U3994" s="460">
        <v>16.462747755689442</v>
      </c>
      <c r="V3994" s="463">
        <v>5427078638982.957</v>
      </c>
      <c r="W3994" s="459">
        <v>1712.1811299688525</v>
      </c>
      <c r="X3994" s="462">
        <v>4.3706185741057162E-2</v>
      </c>
      <c r="Y3994" s="463">
        <v>172754579094.57297</v>
      </c>
      <c r="Z3994" s="463">
        <v>0</v>
      </c>
      <c r="AA3994" s="463">
        <v>5549309158.8426294</v>
      </c>
      <c r="AB3994" s="463">
        <v>103950502917.88538</v>
      </c>
      <c r="AC3994" s="463">
        <v>4054385987.3248138</v>
      </c>
      <c r="AD3994" s="463">
        <v>8220197819.4688091</v>
      </c>
      <c r="AE3994" s="463">
        <v>294528974978.09467</v>
      </c>
      <c r="AF3994" s="463">
        <v>4848756221806.1396</v>
      </c>
      <c r="AG3994" s="461">
        <v>0.30074085866136296</v>
      </c>
      <c r="AH3994" s="461">
        <v>0.67694411775856012</v>
      </c>
      <c r="AI3994" s="461">
        <v>0</v>
      </c>
      <c r="AJ3994" s="461">
        <v>1.1444809565566356E-2</v>
      </c>
      <c r="AK3994" s="461">
        <v>1.0870214014510602E-2</v>
      </c>
      <c r="AL3994" s="532">
        <v>2.0000000000000001E-4</v>
      </c>
    </row>
    <row r="3995" spans="1:38" x14ac:dyDescent="0.2">
      <c r="A3995" s="474">
        <v>3991</v>
      </c>
      <c r="B3995" s="461">
        <v>0.54617338892156975</v>
      </c>
      <c r="C3995" s="460">
        <v>4043.430417654959</v>
      </c>
      <c r="D3995" s="461">
        <v>0.30854237414827046</v>
      </c>
      <c r="E3995" s="461">
        <v>0.43954373251630846</v>
      </c>
      <c r="F3995" s="506">
        <v>2024.77</v>
      </c>
      <c r="G3995" s="463">
        <v>107444544306.26515</v>
      </c>
      <c r="H3995" s="460">
        <v>5100227.4355377536</v>
      </c>
      <c r="I3995" s="463">
        <v>205330028980.79105</v>
      </c>
      <c r="J3995" s="461">
        <v>0.47827715492673795</v>
      </c>
      <c r="K3995" s="463">
        <v>5048517741.017952</v>
      </c>
      <c r="L3995" s="463">
        <v>0</v>
      </c>
      <c r="M3995" s="463">
        <v>219032382535.345</v>
      </c>
      <c r="N3995" s="463">
        <v>137776349016.68518</v>
      </c>
      <c r="O3995" s="463">
        <v>31574.865129350354</v>
      </c>
      <c r="P3995" s="460">
        <v>855750.33637900255</v>
      </c>
      <c r="Q3995" s="460">
        <v>538812.94561291242</v>
      </c>
      <c r="R3995" s="463">
        <v>567187278273.83911</v>
      </c>
      <c r="S3995" s="461">
        <v>0.5382488405482535</v>
      </c>
      <c r="T3995" s="461">
        <v>0.37562961558746416</v>
      </c>
      <c r="U3995" s="460">
        <v>15.989838201983511</v>
      </c>
      <c r="V3995" s="463">
        <v>3908764272110.9868</v>
      </c>
      <c r="W3995" s="459">
        <v>1232.4191541174969</v>
      </c>
      <c r="X3995" s="462">
        <v>4.362379255578544E-2</v>
      </c>
      <c r="Y3995" s="463">
        <v>107444544306.26515</v>
      </c>
      <c r="Z3995" s="463">
        <v>0</v>
      </c>
      <c r="AA3995" s="463">
        <v>2558414254.7443933</v>
      </c>
      <c r="AB3995" s="463">
        <v>74591609602.091721</v>
      </c>
      <c r="AC3995" s="463">
        <v>22254066147.067974</v>
      </c>
      <c r="AD3995" s="463">
        <v>6203704993.9330244</v>
      </c>
      <c r="AE3995" s="463">
        <v>213052339304.10223</v>
      </c>
      <c r="AF3995" s="463">
        <v>3406672434026.687</v>
      </c>
      <c r="AG3995" s="461">
        <v>0.30831819321907067</v>
      </c>
      <c r="AH3995" s="461">
        <v>0.59924937937342226</v>
      </c>
      <c r="AI3995" s="461">
        <v>0</v>
      </c>
      <c r="AJ3995" s="461">
        <v>7.51000956003377E-3</v>
      </c>
      <c r="AK3995" s="461">
        <v>8.4922417847473425E-2</v>
      </c>
      <c r="AL3995" s="532">
        <v>2.0000000000000001E-4</v>
      </c>
    </row>
    <row r="3996" spans="1:38" x14ac:dyDescent="0.2">
      <c r="A3996" s="474">
        <v>3992</v>
      </c>
      <c r="B3996" s="461">
        <v>0.631764419815106</v>
      </c>
      <c r="C3996" s="460">
        <v>1673.8280478616593</v>
      </c>
      <c r="D3996" s="461">
        <v>0.63559956048678079</v>
      </c>
      <c r="E3996" s="461">
        <v>0.2820655768929905</v>
      </c>
      <c r="F3996" s="506">
        <v>2025.93</v>
      </c>
      <c r="G3996" s="463">
        <v>161362610785.51068</v>
      </c>
      <c r="H3996" s="460">
        <v>13831329.478718443</v>
      </c>
      <c r="I3996" s="463">
        <v>447301708168.43512</v>
      </c>
      <c r="J3996" s="461">
        <v>0.42812674670548989</v>
      </c>
      <c r="K3996" s="463">
        <v>13832979727.821436</v>
      </c>
      <c r="L3996" s="463">
        <v>1053767088.8145179</v>
      </c>
      <c r="M3996" s="463">
        <v>247539731220.3399</v>
      </c>
      <c r="N3996" s="463">
        <v>23496115553.03318</v>
      </c>
      <c r="O3996" s="463">
        <v>29297.022665065189</v>
      </c>
      <c r="P3996" s="460">
        <v>182156.13372485567</v>
      </c>
      <c r="Q3996" s="460">
        <v>85539.855029037819</v>
      </c>
      <c r="R3996" s="463">
        <v>733224301758.44421</v>
      </c>
      <c r="S3996" s="461">
        <v>0.55061204718935941</v>
      </c>
      <c r="T3996" s="461">
        <v>0.43279666765641728</v>
      </c>
      <c r="U3996" s="460">
        <v>15.975312201207668</v>
      </c>
      <c r="V3996" s="463">
        <v>5651031108041.334</v>
      </c>
      <c r="W3996" s="459">
        <v>1783.015514417438</v>
      </c>
      <c r="X3996" s="462">
        <v>4.5027290193914001E-2</v>
      </c>
      <c r="Y3996" s="463">
        <v>160678608147.59979</v>
      </c>
      <c r="Z3996" s="463">
        <v>684002637.91088891</v>
      </c>
      <c r="AA3996" s="463">
        <v>7999638077.1802197</v>
      </c>
      <c r="AB3996" s="463">
        <v>137744042440.07819</v>
      </c>
      <c r="AC3996" s="463">
        <v>3845195832.723124</v>
      </c>
      <c r="AD3996" s="463">
        <v>6385547310.2657471</v>
      </c>
      <c r="AE3996" s="463">
        <v>317337034445.758</v>
      </c>
      <c r="AF3996" s="463">
        <v>5069558198276.376</v>
      </c>
      <c r="AG3996" s="461">
        <v>0.36959525731285903</v>
      </c>
      <c r="AH3996" s="461">
        <v>0.60220110617180889</v>
      </c>
      <c r="AI3996" s="461">
        <v>2.5635468835776419E-3</v>
      </c>
      <c r="AJ3996" s="461">
        <v>1.577975390419634E-2</v>
      </c>
      <c r="AK3996" s="461">
        <v>9.8603357275582962E-3</v>
      </c>
      <c r="AL3996" s="532">
        <v>2.0000000000000001E-4</v>
      </c>
    </row>
    <row r="3997" spans="1:38" x14ac:dyDescent="0.2">
      <c r="A3997" s="474">
        <v>3993</v>
      </c>
      <c r="B3997" s="461">
        <v>0.46290751991943208</v>
      </c>
      <c r="C3997" s="460">
        <v>2987.3728952234528</v>
      </c>
      <c r="D3997" s="461">
        <v>0.85556333630852677</v>
      </c>
      <c r="E3997" s="461">
        <v>0.30767958333868128</v>
      </c>
      <c r="F3997" s="506">
        <v>2025.04</v>
      </c>
      <c r="G3997" s="463">
        <v>284089227950.64435</v>
      </c>
      <c r="H3997" s="460">
        <v>23642249.338587888</v>
      </c>
      <c r="I3997" s="463">
        <v>554926928969.77686</v>
      </c>
      <c r="J3997" s="461">
        <v>0.21089540347770308</v>
      </c>
      <c r="K3997" s="463">
        <v>22127080588.832291</v>
      </c>
      <c r="L3997" s="463">
        <v>6488382519.5854864</v>
      </c>
      <c r="M3997" s="463">
        <v>510099045806.8136</v>
      </c>
      <c r="N3997" s="463">
        <v>58612782057.084999</v>
      </c>
      <c r="O3997" s="463">
        <v>27066.349556169745</v>
      </c>
      <c r="P3997" s="460">
        <v>336153.68469669099</v>
      </c>
      <c r="Q3997" s="460">
        <v>194517.03933146258</v>
      </c>
      <c r="R3997" s="463">
        <v>1152254219942.0933</v>
      </c>
      <c r="S3997" s="461">
        <v>0.48045261976879095</v>
      </c>
      <c r="T3997" s="461">
        <v>0.29778236754510901</v>
      </c>
      <c r="U3997" s="460">
        <v>17.878814800196064</v>
      </c>
      <c r="V3997" s="463">
        <v>6699950857999.3027</v>
      </c>
      <c r="W3997" s="459">
        <v>2115.1849288675453</v>
      </c>
      <c r="X3997" s="462">
        <v>4.1138450054803752E-2</v>
      </c>
      <c r="Y3997" s="463">
        <v>280521042819.60229</v>
      </c>
      <c r="Z3997" s="463">
        <v>3568185131.0420294</v>
      </c>
      <c r="AA3997" s="463">
        <v>10170535082.629139</v>
      </c>
      <c r="AB3997" s="463">
        <v>33664501373.067814</v>
      </c>
      <c r="AC3997" s="463">
        <v>3777330696.5219393</v>
      </c>
      <c r="AD3997" s="463">
        <v>11419394525.336077</v>
      </c>
      <c r="AE3997" s="463">
        <v>343120989628.19928</v>
      </c>
      <c r="AF3997" s="463">
        <v>6134596627622.5693</v>
      </c>
      <c r="AG3997" s="461">
        <v>9.5538579348514882E-2</v>
      </c>
      <c r="AH3997" s="461">
        <v>0.86882645055637797</v>
      </c>
      <c r="AI3997" s="461">
        <v>1.1051340716442893E-2</v>
      </c>
      <c r="AJ3997" s="461">
        <v>1.6578979352666379E-2</v>
      </c>
      <c r="AK3997" s="461">
        <v>8.0046500259978309E-3</v>
      </c>
      <c r="AL3997" s="532">
        <v>2.0000000000000001E-4</v>
      </c>
    </row>
    <row r="3998" spans="1:38" x14ac:dyDescent="0.2">
      <c r="A3998" s="474">
        <v>3994</v>
      </c>
      <c r="B3998" s="461">
        <v>0.37805323691481191</v>
      </c>
      <c r="C3998" s="460">
        <v>6202.9126175480169</v>
      </c>
      <c r="D3998" s="461">
        <v>0.73493946287840861</v>
      </c>
      <c r="E3998" s="461">
        <v>0.54552400400256496</v>
      </c>
      <c r="F3998" s="506">
        <v>2025.01</v>
      </c>
      <c r="G3998" s="463">
        <v>169673936383.22397</v>
      </c>
      <c r="H3998" s="460">
        <v>15927502.058923822</v>
      </c>
      <c r="I3998" s="463">
        <v>320148931002.63434</v>
      </c>
      <c r="J3998" s="461">
        <v>0.11071451890303252</v>
      </c>
      <c r="K3998" s="463">
        <v>23469358665.00172</v>
      </c>
      <c r="L3998" s="463">
        <v>86808631409.500366</v>
      </c>
      <c r="M3998" s="463">
        <v>251184067166.30032</v>
      </c>
      <c r="N3998" s="463">
        <v>5351921714.2770624</v>
      </c>
      <c r="O3998" s="463">
        <v>26546.229680046959</v>
      </c>
      <c r="P3998" s="460">
        <v>93927.678649387788</v>
      </c>
      <c r="Q3998" s="460">
        <v>20277.479874233366</v>
      </c>
      <c r="R3998" s="463">
        <v>686962909957.71387</v>
      </c>
      <c r="S3998" s="461">
        <v>0.46395374516544019</v>
      </c>
      <c r="T3998" s="461">
        <v>0.2794842630321025</v>
      </c>
      <c r="U3998" s="460">
        <v>18.251617925342945</v>
      </c>
      <c r="V3998" s="463">
        <v>3753556348950.4722</v>
      </c>
      <c r="W3998" s="459">
        <v>1185.2369704272176</v>
      </c>
      <c r="X3998" s="462">
        <v>4.1581400734097537E-2</v>
      </c>
      <c r="Y3998" s="463">
        <v>126095592042.19368</v>
      </c>
      <c r="Z3998" s="463">
        <v>43578344341.030296</v>
      </c>
      <c r="AA3998" s="463">
        <v>11687160961.02754</v>
      </c>
      <c r="AB3998" s="463">
        <v>-1883099761.7578182</v>
      </c>
      <c r="AC3998" s="463">
        <v>-63357348.743222885</v>
      </c>
      <c r="AD3998" s="463">
        <v>12580682386.1698</v>
      </c>
      <c r="AE3998" s="463">
        <v>191995322619.92026</v>
      </c>
      <c r="AF3998" s="463">
        <v>3504225271911.7383</v>
      </c>
      <c r="AG3998" s="461">
        <v>0</v>
      </c>
      <c r="AH3998" s="461">
        <v>0.68369355931693188</v>
      </c>
      <c r="AI3998" s="461">
        <v>0.23628290941120478</v>
      </c>
      <c r="AJ3998" s="461">
        <v>3.3351625692293413E-2</v>
      </c>
      <c r="AK3998" s="461">
        <v>0</v>
      </c>
      <c r="AL3998" s="532">
        <v>2.0000000000000001E-4</v>
      </c>
    </row>
    <row r="3999" spans="1:38" x14ac:dyDescent="0.2">
      <c r="A3999" s="474">
        <v>3995</v>
      </c>
      <c r="B3999" s="461">
        <v>0.60810696097793504</v>
      </c>
      <c r="C3999" s="460">
        <v>5619.1289408166504</v>
      </c>
      <c r="D3999" s="461">
        <v>0.91162616924378304</v>
      </c>
      <c r="E3999" s="461">
        <v>0.47069352901967271</v>
      </c>
      <c r="F3999" s="506">
        <v>2024.32</v>
      </c>
      <c r="G3999" s="463">
        <v>274011523751.21359</v>
      </c>
      <c r="H3999" s="460">
        <v>24970596.930393878</v>
      </c>
      <c r="I3999" s="463">
        <v>543089786186.1236</v>
      </c>
      <c r="J3999" s="461">
        <v>0.25775406829886982</v>
      </c>
      <c r="K3999" s="463">
        <v>21701312665.484619</v>
      </c>
      <c r="L3999" s="463">
        <v>0</v>
      </c>
      <c r="M3999" s="463">
        <v>567505342482.87341</v>
      </c>
      <c r="N3999" s="463">
        <v>130822142786.26291</v>
      </c>
      <c r="O3999" s="463">
        <v>26408.615769532818</v>
      </c>
      <c r="P3999" s="460">
        <v>738937.14829733153</v>
      </c>
      <c r="Q3999" s="460">
        <v>512853.0841792298</v>
      </c>
      <c r="R3999" s="463">
        <v>1263118584120.7446</v>
      </c>
      <c r="S3999" s="461">
        <v>0.4995867025258206</v>
      </c>
      <c r="T3999" s="461">
        <v>0.30582190500738576</v>
      </c>
      <c r="U3999" s="460">
        <v>17.154354978288438</v>
      </c>
      <c r="V3999" s="463">
        <v>7216382123526.0879</v>
      </c>
      <c r="W3999" s="459">
        <v>2277.3996981497239</v>
      </c>
      <c r="X3999" s="462">
        <v>4.2722336668971558E-2</v>
      </c>
      <c r="Y3999" s="463">
        <v>274011523751.21359</v>
      </c>
      <c r="Z3999" s="463">
        <v>0</v>
      </c>
      <c r="AA3999" s="463">
        <v>13095378174.61685</v>
      </c>
      <c r="AB3999" s="463">
        <v>68888034010.498535</v>
      </c>
      <c r="AC3999" s="463">
        <v>11788120572.281551</v>
      </c>
      <c r="AD3999" s="463">
        <v>18506275137.42741</v>
      </c>
      <c r="AE3999" s="463">
        <v>386289331646.03796</v>
      </c>
      <c r="AF3999" s="463">
        <v>6626544319381.9248</v>
      </c>
      <c r="AG3999" s="461">
        <v>0.17145075384163533</v>
      </c>
      <c r="AH3999" s="461">
        <v>0.78566122859020682</v>
      </c>
      <c r="AI3999" s="461">
        <v>0</v>
      </c>
      <c r="AJ3999" s="461">
        <v>1.97620019477034E-2</v>
      </c>
      <c r="AK3999" s="461">
        <v>2.3126015620454458E-2</v>
      </c>
      <c r="AL3999" s="532">
        <v>2.0000000000000001E-4</v>
      </c>
    </row>
    <row r="4000" spans="1:38" x14ac:dyDescent="0.2">
      <c r="A4000" s="474">
        <v>3996</v>
      </c>
      <c r="B4000" s="461">
        <v>0.51859014998763375</v>
      </c>
      <c r="C4000" s="460">
        <v>2676.818555263153</v>
      </c>
      <c r="D4000" s="461">
        <v>0.72043859694011059</v>
      </c>
      <c r="E4000" s="461">
        <v>0.62529994207482176</v>
      </c>
      <c r="F4000" s="506">
        <v>2024.96</v>
      </c>
      <c r="G4000" s="463">
        <v>450617236466.64789</v>
      </c>
      <c r="H4000" s="460">
        <v>16970792.934504569</v>
      </c>
      <c r="I4000" s="463">
        <v>356864596365.29291</v>
      </c>
      <c r="J4000" s="461">
        <v>0.12441355115697905</v>
      </c>
      <c r="K4000" s="463">
        <v>5148347483.1093597</v>
      </c>
      <c r="L4000" s="463">
        <v>0</v>
      </c>
      <c r="M4000" s="463">
        <v>659598084521.64075</v>
      </c>
      <c r="N4000" s="463">
        <v>34152869133.676826</v>
      </c>
      <c r="O4000" s="463">
        <v>27525.043717597764</v>
      </c>
      <c r="P4000" s="460">
        <v>233582.41383623853</v>
      </c>
      <c r="Q4000" s="460">
        <v>120943.39913714527</v>
      </c>
      <c r="R4000" s="463">
        <v>1055763897503.7198</v>
      </c>
      <c r="S4000" s="461">
        <v>0.54962878949859939</v>
      </c>
      <c r="T4000" s="461">
        <v>0.43286585196979821</v>
      </c>
      <c r="U4000" s="460">
        <v>19.016935083723112</v>
      </c>
      <c r="V4000" s="463">
        <v>9428206444793.6348</v>
      </c>
      <c r="W4000" s="459">
        <v>2974.8011957477306</v>
      </c>
      <c r="X4000" s="462">
        <v>3.8935077670319861E-2</v>
      </c>
      <c r="Y4000" s="463">
        <v>450617236466.64789</v>
      </c>
      <c r="Z4000" s="463">
        <v>0</v>
      </c>
      <c r="AA4000" s="463">
        <v>1625272168.0756757</v>
      </c>
      <c r="AB4000" s="463">
        <v>-3412755163.5718746</v>
      </c>
      <c r="AC4000" s="463">
        <v>-505447520.35521799</v>
      </c>
      <c r="AD4000" s="463">
        <v>8679833021.1059837</v>
      </c>
      <c r="AE4000" s="463">
        <v>457004138971.9024</v>
      </c>
      <c r="AF4000" s="463">
        <v>8690818043821.4443</v>
      </c>
      <c r="AG4000" s="461">
        <v>0</v>
      </c>
      <c r="AH4000" s="461">
        <v>0.98514632911375832</v>
      </c>
      <c r="AI4000" s="461">
        <v>0</v>
      </c>
      <c r="AJ4000" s="461">
        <v>1.8701026300178142E-3</v>
      </c>
      <c r="AK4000" s="461">
        <v>0</v>
      </c>
      <c r="AL4000" s="532">
        <v>2.0000000000000001E-4</v>
      </c>
    </row>
    <row r="4001" spans="1:38" x14ac:dyDescent="0.2">
      <c r="A4001" s="474">
        <v>3997</v>
      </c>
      <c r="B4001" s="461">
        <v>0.42189389217664369</v>
      </c>
      <c r="C4001" s="460">
        <v>6755.155275780422</v>
      </c>
      <c r="D4001" s="461">
        <v>0.71601563117831712</v>
      </c>
      <c r="E4001" s="461">
        <v>0.5354555441018809</v>
      </c>
      <c r="F4001" s="506">
        <v>2024.35</v>
      </c>
      <c r="G4001" s="463">
        <v>522533736154.76697</v>
      </c>
      <c r="H4001" s="460">
        <v>16298317.006023418</v>
      </c>
      <c r="I4001" s="463">
        <v>324517532788.10553</v>
      </c>
      <c r="J4001" s="461">
        <v>0.11599504300223418</v>
      </c>
      <c r="K4001" s="463">
        <v>7714085095.5468559</v>
      </c>
      <c r="L4001" s="463">
        <v>0</v>
      </c>
      <c r="M4001" s="463">
        <v>867207092154.8988</v>
      </c>
      <c r="N4001" s="463">
        <v>72718166121.277802</v>
      </c>
      <c r="O4001" s="463">
        <v>20367.99061734385</v>
      </c>
      <c r="P4001" s="460">
        <v>443388.084498882</v>
      </c>
      <c r="Q4001" s="460">
        <v>281414.1531106591</v>
      </c>
      <c r="R4001" s="463">
        <v>1272156876159.8291</v>
      </c>
      <c r="S4001" s="461">
        <v>0.59021476606105039</v>
      </c>
      <c r="T4001" s="461">
        <v>0.41764959824109921</v>
      </c>
      <c r="U4001" s="460">
        <v>19.078323249742539</v>
      </c>
      <c r="V4001" s="463">
        <v>10872841947292.814</v>
      </c>
      <c r="W4001" s="459">
        <v>3432.1007935606858</v>
      </c>
      <c r="X4001" s="462">
        <v>3.9249114780637508E-2</v>
      </c>
      <c r="Y4001" s="463">
        <v>522533736154.76697</v>
      </c>
      <c r="Z4001" s="463">
        <v>0</v>
      </c>
      <c r="AA4001" s="463">
        <v>2814884949.2723608</v>
      </c>
      <c r="AB4001" s="463">
        <v>-5482779190.4435883</v>
      </c>
      <c r="AC4001" s="463">
        <v>-2421179888.4816208</v>
      </c>
      <c r="AD4001" s="463">
        <v>13871146202.69038</v>
      </c>
      <c r="AE4001" s="463">
        <v>531315808227.80444</v>
      </c>
      <c r="AF4001" s="463">
        <v>10136614737068.27</v>
      </c>
      <c r="AG4001" s="461">
        <v>0</v>
      </c>
      <c r="AH4001" s="461">
        <v>0.97943359242357941</v>
      </c>
      <c r="AI4001" s="461">
        <v>0</v>
      </c>
      <c r="AJ4001" s="461">
        <v>2.7769477505924104E-3</v>
      </c>
      <c r="AK4001" s="461">
        <v>0</v>
      </c>
      <c r="AL4001" s="532">
        <v>2.0000000000000001E-4</v>
      </c>
    </row>
    <row r="4002" spans="1:38" x14ac:dyDescent="0.2">
      <c r="A4002" s="474">
        <v>3998</v>
      </c>
      <c r="B4002" s="461">
        <v>0.46568126403167076</v>
      </c>
      <c r="C4002" s="460">
        <v>3735.2019862879702</v>
      </c>
      <c r="D4002" s="461">
        <v>0.51802174240657473</v>
      </c>
      <c r="E4002" s="461">
        <v>0.66311725631939811</v>
      </c>
      <c r="F4002" s="506">
        <v>2023.75</v>
      </c>
      <c r="G4002" s="463">
        <v>217203582851.31763</v>
      </c>
      <c r="H4002" s="460">
        <v>10209407.226563634</v>
      </c>
      <c r="I4002" s="463">
        <v>348212036544.85559</v>
      </c>
      <c r="J4002" s="461">
        <v>0.42846708223110974</v>
      </c>
      <c r="K4002" s="463">
        <v>11390346309.272688</v>
      </c>
      <c r="L4002" s="463">
        <v>0</v>
      </c>
      <c r="M4002" s="463">
        <v>410877310264.58514</v>
      </c>
      <c r="N4002" s="463">
        <v>19943116903.738003</v>
      </c>
      <c r="O4002" s="463">
        <v>27216.775849920188</v>
      </c>
      <c r="P4002" s="460">
        <v>161188.44220383989</v>
      </c>
      <c r="Q4002" s="460">
        <v>72764.041646724916</v>
      </c>
      <c r="R4002" s="463">
        <v>790422810022.45142</v>
      </c>
      <c r="S4002" s="461">
        <v>0.61518613887731954</v>
      </c>
      <c r="T4002" s="461">
        <v>0.43116454691354072</v>
      </c>
      <c r="U4002" s="460">
        <v>16.785331478379593</v>
      </c>
      <c r="V4002" s="463">
        <v>6341713926742.9287</v>
      </c>
      <c r="W4002" s="459">
        <v>1999.519501254847</v>
      </c>
      <c r="X4002" s="462">
        <v>4.3206853551854447E-2</v>
      </c>
      <c r="Y4002" s="463">
        <v>217203582851.31763</v>
      </c>
      <c r="Z4002" s="463">
        <v>0</v>
      </c>
      <c r="AA4002" s="463">
        <v>4390616814.7681084</v>
      </c>
      <c r="AB4002" s="463">
        <v>109233680290.63193</v>
      </c>
      <c r="AC4002" s="463">
        <v>2904624239.2790556</v>
      </c>
      <c r="AD4002" s="463">
        <v>7069788557.4611988</v>
      </c>
      <c r="AE4002" s="463">
        <v>340802292753.45795</v>
      </c>
      <c r="AF4002" s="463">
        <v>5720479452458.5547</v>
      </c>
      <c r="AG4002" s="461">
        <v>0.26430391151486526</v>
      </c>
      <c r="AH4002" s="461">
        <v>0.7214199628671657</v>
      </c>
      <c r="AI4002" s="461">
        <v>0</v>
      </c>
      <c r="AJ4002" s="461">
        <v>7.6752601792514155E-3</v>
      </c>
      <c r="AK4002" s="461">
        <v>6.6008654387175771E-3</v>
      </c>
      <c r="AL4002" s="532">
        <v>2.0000000000000001E-4</v>
      </c>
    </row>
    <row r="4003" spans="1:38" x14ac:dyDescent="0.2">
      <c r="A4003" s="474">
        <v>3999</v>
      </c>
      <c r="B4003" s="461">
        <v>0.44366348562771635</v>
      </c>
      <c r="C4003" s="460">
        <v>4054.4668685719594</v>
      </c>
      <c r="D4003" s="461">
        <v>0.39025468815630382</v>
      </c>
      <c r="E4003" s="461">
        <v>0.40271353520325459</v>
      </c>
      <c r="F4003" s="506">
        <v>2025.13</v>
      </c>
      <c r="G4003" s="463">
        <v>125893282433.49919</v>
      </c>
      <c r="H4003" s="460">
        <v>6903542.1708630025</v>
      </c>
      <c r="I4003" s="463">
        <v>237192947361.92499</v>
      </c>
      <c r="J4003" s="461">
        <v>0.40091914437526532</v>
      </c>
      <c r="K4003" s="463">
        <v>19136964665.635082</v>
      </c>
      <c r="L4003" s="463">
        <v>41050330936.301582</v>
      </c>
      <c r="M4003" s="463">
        <v>195441130462.98956</v>
      </c>
      <c r="N4003" s="463">
        <v>70879383447.456039</v>
      </c>
      <c r="O4003" s="463">
        <v>25272.187326896561</v>
      </c>
      <c r="P4003" s="460">
        <v>474637.95861219038</v>
      </c>
      <c r="Q4003" s="460">
        <v>261525.8282443434</v>
      </c>
      <c r="R4003" s="463">
        <v>563700756874.30725</v>
      </c>
      <c r="S4003" s="461">
        <v>0.55461788769897302</v>
      </c>
      <c r="T4003" s="461">
        <v>0.37538000779515823</v>
      </c>
      <c r="U4003" s="460">
        <v>16.420967501195125</v>
      </c>
      <c r="V4003" s="463">
        <v>3910109728295.7061</v>
      </c>
      <c r="W4003" s="459">
        <v>1232.9227641096099</v>
      </c>
      <c r="X4003" s="462">
        <v>4.3355713053859553E-2</v>
      </c>
      <c r="Y4003" s="463">
        <v>104040650308.964</v>
      </c>
      <c r="Z4003" s="463">
        <v>21852632124.535194</v>
      </c>
      <c r="AA4003" s="463">
        <v>10492049398.512234</v>
      </c>
      <c r="AB4003" s="463">
        <v>58151361689.039803</v>
      </c>
      <c r="AC4003" s="463">
        <v>10920357130.544289</v>
      </c>
      <c r="AD4003" s="463">
        <v>6144943858.0185318</v>
      </c>
      <c r="AE4003" s="463">
        <v>211601994509.61404</v>
      </c>
      <c r="AF4003" s="463">
        <v>3474709475030.4414</v>
      </c>
      <c r="AG4003" s="461">
        <v>0.240553052886367</v>
      </c>
      <c r="AH4003" s="461">
        <v>0.56890291694185391</v>
      </c>
      <c r="AI4003" s="461">
        <v>0.11949200741812557</v>
      </c>
      <c r="AJ4003" s="461">
        <v>3.0195472380954425E-2</v>
      </c>
      <c r="AK4003" s="461">
        <v>4.0856550372699002E-2</v>
      </c>
      <c r="AL4003" s="532">
        <v>2.0000000000000001E-4</v>
      </c>
    </row>
    <row r="4004" spans="1:38" x14ac:dyDescent="0.2">
      <c r="A4004" s="474">
        <v>4000</v>
      </c>
      <c r="B4004" s="461">
        <v>0.40170247220166516</v>
      </c>
      <c r="C4004" s="460">
        <v>1500</v>
      </c>
      <c r="D4004" s="461">
        <v>0.87043938723753711</v>
      </c>
      <c r="E4004" s="461">
        <v>0.65428318801930963</v>
      </c>
      <c r="F4004" s="506">
        <v>2026.54</v>
      </c>
      <c r="G4004" s="463">
        <v>173511979488.20752</v>
      </c>
      <c r="H4004" s="460">
        <v>25661104.696195498</v>
      </c>
      <c r="I4004" s="463">
        <v>591335582372.03162</v>
      </c>
      <c r="J4004" s="461">
        <v>0.13412429324148489</v>
      </c>
      <c r="K4004" s="463">
        <v>24950235143.954144</v>
      </c>
      <c r="L4004" s="463">
        <v>7362839392.6841478</v>
      </c>
      <c r="M4004" s="463">
        <v>277630029696.25507</v>
      </c>
      <c r="N4004" s="463">
        <v>52048049354.298111</v>
      </c>
      <c r="O4004" s="463">
        <v>17889.953207681829</v>
      </c>
      <c r="P4004" s="460">
        <v>284573.53328766767</v>
      </c>
      <c r="Q4004" s="460">
        <v>155431.74521972769</v>
      </c>
      <c r="R4004" s="463">
        <v>953326735959.22302</v>
      </c>
      <c r="S4004" s="461">
        <v>0.34901669203114433</v>
      </c>
      <c r="T4004" s="461">
        <v>0.183730883813499</v>
      </c>
      <c r="U4004" s="460">
        <v>20.223786805934985</v>
      </c>
      <c r="V4004" s="463">
        <v>3882764805270.5098</v>
      </c>
      <c r="W4004" s="459">
        <v>1223.5065432984707</v>
      </c>
      <c r="X4004" s="462">
        <v>3.6360263628081882E-2</v>
      </c>
      <c r="Y4004" s="463">
        <v>169029267896.99332</v>
      </c>
      <c r="Z4004" s="463">
        <v>4482711591.2141972</v>
      </c>
      <c r="AA4004" s="463">
        <v>13720738004.03396</v>
      </c>
      <c r="AB4004" s="463">
        <v>-17789461753.809921</v>
      </c>
      <c r="AC4004" s="463">
        <v>-2624137289.6068268</v>
      </c>
      <c r="AD4004" s="463">
        <v>8336445312.0015116</v>
      </c>
      <c r="AE4004" s="463">
        <v>175155563760.82623</v>
      </c>
      <c r="AF4004" s="463">
        <v>3542308779372.3018</v>
      </c>
      <c r="AG4004" s="461">
        <v>0</v>
      </c>
      <c r="AH4004" s="461">
        <v>0.90662793394650421</v>
      </c>
      <c r="AI4004" s="461">
        <v>2.4044069994418209E-2</v>
      </c>
      <c r="AJ4004" s="461">
        <v>3.8733884758813369E-2</v>
      </c>
      <c r="AK4004" s="461">
        <v>0</v>
      </c>
      <c r="AL4004" s="532">
        <v>2.0000000000000001E-4</v>
      </c>
    </row>
    <row r="4005" spans="1:38" x14ac:dyDescent="0.2">
      <c r="A4005" s="474">
        <v>4001</v>
      </c>
      <c r="B4005" s="461">
        <v>0.61608407344189442</v>
      </c>
      <c r="C4005" s="460">
        <v>5679.6099690462288</v>
      </c>
      <c r="D4005" s="461">
        <v>0.81295539867867339</v>
      </c>
      <c r="E4005" s="461">
        <v>0.3432968851829824</v>
      </c>
      <c r="F4005" s="506">
        <v>2023.75</v>
      </c>
      <c r="G4005" s="463">
        <v>534063769827.27216</v>
      </c>
      <c r="H4005" s="460">
        <v>20772331.719523042</v>
      </c>
      <c r="I4005" s="463">
        <v>586342695255.09668</v>
      </c>
      <c r="J4005" s="461">
        <v>0.44137774189884649</v>
      </c>
      <c r="K4005" s="463">
        <v>20601092404.259296</v>
      </c>
      <c r="L4005" s="463">
        <v>0</v>
      </c>
      <c r="M4005" s="463">
        <v>1030608767556.9504</v>
      </c>
      <c r="N4005" s="463">
        <v>50864882115.287888</v>
      </c>
      <c r="O4005" s="463">
        <v>35465.430079879086</v>
      </c>
      <c r="P4005" s="460">
        <v>357926.89810789295</v>
      </c>
      <c r="Q4005" s="460">
        <v>212181.24297403579</v>
      </c>
      <c r="R4005" s="463">
        <v>1688417437331.5942</v>
      </c>
      <c r="S4005" s="461">
        <v>0.65329175490507141</v>
      </c>
      <c r="T4005" s="461">
        <v>0.45512671515775932</v>
      </c>
      <c r="U4005" s="460">
        <v>17.147020514395699</v>
      </c>
      <c r="V4005" s="463">
        <v>14539481288264.453</v>
      </c>
      <c r="W4005" s="459">
        <v>4585.529247094858</v>
      </c>
      <c r="X4005" s="462">
        <v>4.2294109918298642E-2</v>
      </c>
      <c r="Y4005" s="463">
        <v>534063769827.27216</v>
      </c>
      <c r="Z4005" s="463">
        <v>0</v>
      </c>
      <c r="AA4005" s="463">
        <v>5876691955.5187292</v>
      </c>
      <c r="AB4005" s="463">
        <v>202475032812.98059</v>
      </c>
      <c r="AC4005" s="463">
        <v>10848956540.647486</v>
      </c>
      <c r="AD4005" s="463">
        <v>15179430931.391552</v>
      </c>
      <c r="AE4005" s="463">
        <v>768443882067.81042</v>
      </c>
      <c r="AF4005" s="463">
        <v>13176523009978.615</v>
      </c>
      <c r="AG4005" s="461">
        <v>0.21473859428121092</v>
      </c>
      <c r="AH4005" s="461">
        <v>0.77009781860007087</v>
      </c>
      <c r="AI4005" s="461">
        <v>0</v>
      </c>
      <c r="AJ4005" s="461">
        <v>4.4599716868162376E-3</v>
      </c>
      <c r="AK4005" s="461">
        <v>1.070361543190188E-2</v>
      </c>
      <c r="AL4005" s="532">
        <v>2.0000000000000001E-4</v>
      </c>
    </row>
    <row r="4006" spans="1:38" x14ac:dyDescent="0.2">
      <c r="A4006" s="474">
        <v>4002</v>
      </c>
      <c r="B4006" s="461">
        <v>0.52649502521962199</v>
      </c>
      <c r="C4006" s="460">
        <v>4001.0296740142649</v>
      </c>
      <c r="D4006" s="461">
        <v>0.72943078757388968</v>
      </c>
      <c r="E4006" s="461">
        <v>0.55694764979833322</v>
      </c>
      <c r="F4006" s="506">
        <v>2024.73</v>
      </c>
      <c r="G4006" s="463">
        <v>283439341947.05804</v>
      </c>
      <c r="H4006" s="460">
        <v>17110571.490227986</v>
      </c>
      <c r="I4006" s="463">
        <v>518566421160.22467</v>
      </c>
      <c r="J4006" s="461">
        <v>0.49053004432846359</v>
      </c>
      <c r="K4006" s="463">
        <v>7972817461.9929419</v>
      </c>
      <c r="L4006" s="463">
        <v>0</v>
      </c>
      <c r="M4006" s="463">
        <v>536011317643.69897</v>
      </c>
      <c r="N4006" s="463">
        <v>29925731736.293648</v>
      </c>
      <c r="O4006" s="463">
        <v>37761.816840215412</v>
      </c>
      <c r="P4006" s="460">
        <v>249693.64993917581</v>
      </c>
      <c r="Q4006" s="460">
        <v>132574.00504746684</v>
      </c>
      <c r="R4006" s="463">
        <v>1092476288002.2102</v>
      </c>
      <c r="S4006" s="461">
        <v>0.63464588051099136</v>
      </c>
      <c r="T4006" s="461">
        <v>0.43378433545512346</v>
      </c>
      <c r="U4006" s="460">
        <v>16.566239294880866</v>
      </c>
      <c r="V4006" s="463">
        <v>8725477964109.4521</v>
      </c>
      <c r="W4006" s="459">
        <v>2752.6670563003577</v>
      </c>
      <c r="X4006" s="462">
        <v>4.363923123224784E-2</v>
      </c>
      <c r="Y4006" s="463">
        <v>283439341947.05804</v>
      </c>
      <c r="Z4006" s="463">
        <v>0</v>
      </c>
      <c r="AA4006" s="463">
        <v>3532819114.724256</v>
      </c>
      <c r="AB4006" s="463">
        <v>171724476378.22031</v>
      </c>
      <c r="AC4006" s="463">
        <v>4469974028.9955225</v>
      </c>
      <c r="AD4006" s="463">
        <v>10732489122.520697</v>
      </c>
      <c r="AE4006" s="463">
        <v>473899100591.5188</v>
      </c>
      <c r="AF4006" s="463">
        <v>7850725902027.9189</v>
      </c>
      <c r="AG4006" s="461">
        <v>0.30213009358751619</v>
      </c>
      <c r="AH4006" s="461">
        <v>0.68596809571494721</v>
      </c>
      <c r="AI4006" s="461">
        <v>0</v>
      </c>
      <c r="AJ4006" s="461">
        <v>4.4999903942789478E-3</v>
      </c>
      <c r="AK4006" s="461">
        <v>7.4018203032577539E-3</v>
      </c>
      <c r="AL4006" s="532">
        <v>2.0000000000000001E-4</v>
      </c>
    </row>
    <row r="4007" spans="1:38" x14ac:dyDescent="0.2">
      <c r="A4007" s="474">
        <v>4003</v>
      </c>
      <c r="B4007" s="461">
        <v>0.55575433333047575</v>
      </c>
      <c r="C4007" s="460">
        <v>1500</v>
      </c>
      <c r="D4007" s="461">
        <v>0.60426426814709167</v>
      </c>
      <c r="E4007" s="461">
        <v>0.41284916617807249</v>
      </c>
      <c r="F4007" s="506">
        <v>2023.75</v>
      </c>
      <c r="G4007" s="463">
        <v>291457147615.4068</v>
      </c>
      <c r="H4007" s="460">
        <v>13228619.862362662</v>
      </c>
      <c r="I4007" s="463">
        <v>359470359196.69513</v>
      </c>
      <c r="J4007" s="461">
        <v>0.33649429932148178</v>
      </c>
      <c r="K4007" s="463">
        <v>10763983115.775909</v>
      </c>
      <c r="L4007" s="463">
        <v>0</v>
      </c>
      <c r="M4007" s="463">
        <v>723256301976.25073</v>
      </c>
      <c r="N4007" s="463">
        <v>11483530482.962734</v>
      </c>
      <c r="O4007" s="463">
        <v>23007.847733990377</v>
      </c>
      <c r="P4007" s="460">
        <v>119488.27853902019</v>
      </c>
      <c r="Q4007" s="460">
        <v>43378.225074259863</v>
      </c>
      <c r="R4007" s="463">
        <v>1104974174771.6843</v>
      </c>
      <c r="S4007" s="461">
        <v>0.64095314053442465</v>
      </c>
      <c r="T4007" s="461">
        <v>0.33804935743138603</v>
      </c>
      <c r="U4007" s="460">
        <v>17.627585701943136</v>
      </c>
      <c r="V4007" s="463">
        <v>7363963796623.8994</v>
      </c>
      <c r="W4007" s="459">
        <v>2325.0670946015325</v>
      </c>
      <c r="X4007" s="462">
        <v>4.0630193817528359E-2</v>
      </c>
      <c r="Y4007" s="463">
        <v>291457147615.4068</v>
      </c>
      <c r="Z4007" s="463">
        <v>0</v>
      </c>
      <c r="AA4007" s="463">
        <v>6724637761.3454256</v>
      </c>
      <c r="AB4007" s="463">
        <v>68449832648.469177</v>
      </c>
      <c r="AC4007" s="463">
        <v>1101934754.5517347</v>
      </c>
      <c r="AD4007" s="463">
        <v>5802256980.0708094</v>
      </c>
      <c r="AE4007" s="463">
        <v>373535809759.84393</v>
      </c>
      <c r="AF4007" s="463">
        <v>6584534499286.376</v>
      </c>
      <c r="AG4007" s="461">
        <v>0.14659763196253819</v>
      </c>
      <c r="AH4007" s="461">
        <v>0.84101401629726402</v>
      </c>
      <c r="AI4007" s="461">
        <v>0</v>
      </c>
      <c r="AJ4007" s="461">
        <v>1.0212776259391204E-2</v>
      </c>
      <c r="AK4007" s="461">
        <v>2.1755754808065919E-3</v>
      </c>
      <c r="AL4007" s="532">
        <v>2.0000000000000001E-4</v>
      </c>
    </row>
    <row r="4008" spans="1:38" x14ac:dyDescent="0.2">
      <c r="A4008" s="474">
        <v>4004</v>
      </c>
      <c r="B4008" s="461">
        <v>0.54461515050114473</v>
      </c>
      <c r="C4008" s="460">
        <v>7523.2356536803745</v>
      </c>
      <c r="D4008" s="461">
        <v>0.95674306548019672</v>
      </c>
      <c r="E4008" s="461">
        <v>0.22529100198815757</v>
      </c>
      <c r="F4008" s="506">
        <v>2024.75</v>
      </c>
      <c r="G4008" s="463">
        <v>180826399726.33682</v>
      </c>
      <c r="H4008" s="460">
        <v>15757645.772674737</v>
      </c>
      <c r="I4008" s="463">
        <v>323425173921.96252</v>
      </c>
      <c r="J4008" s="461">
        <v>0.13371917468907435</v>
      </c>
      <c r="K4008" s="463">
        <v>12189342438.006758</v>
      </c>
      <c r="L4008" s="463">
        <v>0</v>
      </c>
      <c r="M4008" s="463">
        <v>346580000026.75848</v>
      </c>
      <c r="N4008" s="463">
        <v>3330753015.2482767</v>
      </c>
      <c r="O4008" s="463">
        <v>25633.388750990605</v>
      </c>
      <c r="P4008" s="460">
        <v>72943.225565224449</v>
      </c>
      <c r="Q4008" s="460">
        <v>12799.056391306112</v>
      </c>
      <c r="R4008" s="463">
        <v>685525269401.97595</v>
      </c>
      <c r="S4008" s="461">
        <v>0.47691562532617487</v>
      </c>
      <c r="T4008" s="461">
        <v>0.29777088486007003</v>
      </c>
      <c r="U4008" s="460">
        <v>18.231069611136608</v>
      </c>
      <c r="V4008" s="463">
        <v>4019642453376.1509</v>
      </c>
      <c r="W4008" s="459">
        <v>1269.6344791108461</v>
      </c>
      <c r="X4008" s="462">
        <v>4.1287830436861857E-2</v>
      </c>
      <c r="Y4008" s="463">
        <v>180826399726.33682</v>
      </c>
      <c r="Z4008" s="463">
        <v>0</v>
      </c>
      <c r="AA4008" s="463">
        <v>5714317231.4404888</v>
      </c>
      <c r="AB4008" s="463">
        <v>3749006707.4268303</v>
      </c>
      <c r="AC4008" s="463">
        <v>61655203.776086457</v>
      </c>
      <c r="AD4008" s="463">
        <v>13778087194.784044</v>
      </c>
      <c r="AE4008" s="463">
        <v>204129466063.76428</v>
      </c>
      <c r="AF4008" s="463">
        <v>3721498505492.6348</v>
      </c>
      <c r="AG4008" s="461">
        <v>6.1225933691078933E-2</v>
      </c>
      <c r="AH4008" s="461">
        <v>0.92320380882313346</v>
      </c>
      <c r="AI4008" s="461">
        <v>0</v>
      </c>
      <c r="AJ4008" s="461">
        <v>1.5354882510382882E-2</v>
      </c>
      <c r="AK4008" s="461">
        <v>2.1537497540470536E-4</v>
      </c>
      <c r="AL4008" s="532">
        <v>2.0000000000000001E-4</v>
      </c>
    </row>
    <row r="4009" spans="1:38" x14ac:dyDescent="0.2">
      <c r="A4009" s="474">
        <v>4005</v>
      </c>
      <c r="B4009" s="461">
        <v>0.43582564480302527</v>
      </c>
      <c r="C4009" s="460">
        <v>4133.5045377577144</v>
      </c>
      <c r="D4009" s="461">
        <v>0.83490314306913294</v>
      </c>
      <c r="E4009" s="461">
        <v>0.5106815624492802</v>
      </c>
      <c r="F4009" s="506">
        <v>2025.3</v>
      </c>
      <c r="G4009" s="463">
        <v>306212847182.89325</v>
      </c>
      <c r="H4009" s="460">
        <v>21453972.19897614</v>
      </c>
      <c r="I4009" s="463">
        <v>571734826497.28455</v>
      </c>
      <c r="J4009" s="461">
        <v>0.35454327046743972</v>
      </c>
      <c r="K4009" s="463">
        <v>21102944503.729439</v>
      </c>
      <c r="L4009" s="463">
        <v>17977821504.768475</v>
      </c>
      <c r="M4009" s="463">
        <v>548315919868.67889</v>
      </c>
      <c r="N4009" s="463">
        <v>113359042029.10527</v>
      </c>
      <c r="O4009" s="463">
        <v>29353.261309495439</v>
      </c>
      <c r="P4009" s="460">
        <v>623508.82620208594</v>
      </c>
      <c r="Q4009" s="460">
        <v>421697.73217132053</v>
      </c>
      <c r="R4009" s="463">
        <v>1272490554403.5667</v>
      </c>
      <c r="S4009" s="461">
        <v>0.54078656669974223</v>
      </c>
      <c r="T4009" s="461">
        <v>0.35865293107687107</v>
      </c>
      <c r="U4009" s="460">
        <v>16.938204596878528</v>
      </c>
      <c r="V4009" s="463">
        <v>8425918151779.2861</v>
      </c>
      <c r="W4009" s="459">
        <v>2659.9367369312235</v>
      </c>
      <c r="X4009" s="462">
        <v>4.3484341697315944E-2</v>
      </c>
      <c r="Y4009" s="463">
        <v>296491673334.54822</v>
      </c>
      <c r="Z4009" s="463">
        <v>9721173848.3449955</v>
      </c>
      <c r="AA4009" s="463">
        <v>13316517737.255253</v>
      </c>
      <c r="AB4009" s="463">
        <v>112546877417.43076</v>
      </c>
      <c r="AC4009" s="463">
        <v>10599009775.300339</v>
      </c>
      <c r="AD4009" s="463">
        <v>13707214991.592308</v>
      </c>
      <c r="AE4009" s="463">
        <v>456382467104.47186</v>
      </c>
      <c r="AF4009" s="463">
        <v>7730299602243.7285</v>
      </c>
      <c r="AG4009" s="461">
        <v>0.21232077484304873</v>
      </c>
      <c r="AH4009" s="461">
        <v>0.72873524743094453</v>
      </c>
      <c r="AI4009" s="461">
        <v>2.389329167331947E-2</v>
      </c>
      <c r="AJ4009" s="461">
        <v>1.7226392795164261E-2</v>
      </c>
      <c r="AK4009" s="461">
        <v>1.7824293257522845E-2</v>
      </c>
      <c r="AL4009" s="532">
        <v>2.0000000000000001E-4</v>
      </c>
    </row>
    <row r="4010" spans="1:38" x14ac:dyDescent="0.2">
      <c r="A4010" s="474">
        <v>4006</v>
      </c>
      <c r="B4010" s="461">
        <v>0.47364782074110473</v>
      </c>
      <c r="C4010" s="460">
        <v>1500</v>
      </c>
      <c r="D4010" s="461">
        <v>0.68643249033242004</v>
      </c>
      <c r="E4010" s="461">
        <v>0.7</v>
      </c>
      <c r="F4010" s="506">
        <v>2025.23</v>
      </c>
      <c r="G4010" s="463">
        <v>247085036156.10632</v>
      </c>
      <c r="H4010" s="460">
        <v>16838921.675579842</v>
      </c>
      <c r="I4010" s="463">
        <v>484162958509.36108</v>
      </c>
      <c r="J4010" s="461">
        <v>0.38659812536540816</v>
      </c>
      <c r="K4010" s="463">
        <v>42258331411.087051</v>
      </c>
      <c r="L4010" s="463">
        <v>62956687637.171196</v>
      </c>
      <c r="M4010" s="463">
        <v>474000689213.38116</v>
      </c>
      <c r="N4010" s="463">
        <v>63191418627.581451</v>
      </c>
      <c r="O4010" s="463">
        <v>30483.240817905622</v>
      </c>
      <c r="P4010" s="460">
        <v>381228.57717490412</v>
      </c>
      <c r="Q4010" s="460">
        <v>233520.17781224585</v>
      </c>
      <c r="R4010" s="463">
        <v>1126570085398.582</v>
      </c>
      <c r="S4010" s="461">
        <v>0.57918797214920981</v>
      </c>
      <c r="T4010" s="461">
        <v>0.37974204873312728</v>
      </c>
      <c r="U4010" s="460">
        <v>16.321499915854574</v>
      </c>
      <c r="V4010" s="463">
        <v>7816330401550.375</v>
      </c>
      <c r="W4010" s="459">
        <v>2468.3429514757413</v>
      </c>
      <c r="X4010" s="462">
        <v>4.3957557895982255E-2</v>
      </c>
      <c r="Y4010" s="463">
        <v>218115035720.80426</v>
      </c>
      <c r="Z4010" s="463">
        <v>28970000435.302021</v>
      </c>
      <c r="AA4010" s="463">
        <v>20517505582.462746</v>
      </c>
      <c r="AB4010" s="463">
        <v>141686390978.48508</v>
      </c>
      <c r="AC4010" s="463">
        <v>11533103870.556196</v>
      </c>
      <c r="AD4010" s="463">
        <v>6983995683.1012497</v>
      </c>
      <c r="AE4010" s="463">
        <v>427806032270.71167</v>
      </c>
      <c r="AF4010" s="463">
        <v>6982436119708.5</v>
      </c>
      <c r="AG4010" s="461">
        <v>0.27679666429677391</v>
      </c>
      <c r="AH4010" s="461">
        <v>0.59351573113543798</v>
      </c>
      <c r="AI4010" s="461">
        <v>7.8830654349576423E-2</v>
      </c>
      <c r="AJ4010" s="461">
        <v>2.9384451544856097E-2</v>
      </c>
      <c r="AK4010" s="461">
        <v>2.1472498673355538E-2</v>
      </c>
      <c r="AL4010" s="532">
        <v>2.0000000000000001E-4</v>
      </c>
    </row>
    <row r="4011" spans="1:38" x14ac:dyDescent="0.2">
      <c r="A4011" s="474">
        <v>4007</v>
      </c>
      <c r="B4011" s="461">
        <v>0.52027735425929156</v>
      </c>
      <c r="C4011" s="460">
        <v>2993.5803083916044</v>
      </c>
      <c r="D4011" s="461">
        <v>0.51542006283394248</v>
      </c>
      <c r="E4011" s="461">
        <v>0.33416679963586193</v>
      </c>
      <c r="F4011" s="506">
        <v>2025.86</v>
      </c>
      <c r="G4011" s="463">
        <v>109200380328.96611</v>
      </c>
      <c r="H4011" s="460">
        <v>10436162.492647693</v>
      </c>
      <c r="I4011" s="463">
        <v>341992118645.52936</v>
      </c>
      <c r="J4011" s="461">
        <v>0.40870836075874695</v>
      </c>
      <c r="K4011" s="463">
        <v>18176214275.919819</v>
      </c>
      <c r="L4011" s="463">
        <v>17994565791.651787</v>
      </c>
      <c r="M4011" s="463">
        <v>205940495801.65192</v>
      </c>
      <c r="N4011" s="463">
        <v>36390882369.513351</v>
      </c>
      <c r="O4011" s="463">
        <v>28128.164432890913</v>
      </c>
      <c r="P4011" s="460">
        <v>243537.20629397876</v>
      </c>
      <c r="Q4011" s="460">
        <v>132517.10422957625</v>
      </c>
      <c r="R4011" s="463">
        <v>620494276884.26611</v>
      </c>
      <c r="S4011" s="461">
        <v>0.54375533727627234</v>
      </c>
      <c r="T4011" s="461">
        <v>0.36217536543164475</v>
      </c>
      <c r="U4011" s="460">
        <v>15.757003910355618</v>
      </c>
      <c r="V4011" s="463">
        <v>3957862240739.1543</v>
      </c>
      <c r="W4011" s="459">
        <v>1249.458084378321</v>
      </c>
      <c r="X4011" s="462">
        <v>4.5537970807156436E-2</v>
      </c>
      <c r="Y4011" s="463">
        <v>100425455070.17967</v>
      </c>
      <c r="Z4011" s="463">
        <v>8774925258.7864418</v>
      </c>
      <c r="AA4011" s="463">
        <v>11875673317.116776</v>
      </c>
      <c r="AB4011" s="463">
        <v>92621875129.447952</v>
      </c>
      <c r="AC4011" s="463">
        <v>4372370232.1793594</v>
      </c>
      <c r="AD4011" s="463">
        <v>6657442471.0930901</v>
      </c>
      <c r="AE4011" s="463">
        <v>224727741478.80325</v>
      </c>
      <c r="AF4011" s="463">
        <v>3541035901246.8892</v>
      </c>
      <c r="AG4011" s="461">
        <v>0.36447840823996436</v>
      </c>
      <c r="AH4011" s="461">
        <v>0.53884899773581196</v>
      </c>
      <c r="AI4011" s="461">
        <v>4.7083278612971631E-2</v>
      </c>
      <c r="AJ4011" s="461">
        <v>3.3537285834732845E-2</v>
      </c>
      <c r="AK4011" s="461">
        <v>1.6052029576519283E-2</v>
      </c>
      <c r="AL4011" s="532">
        <v>2.0000000000000001E-4</v>
      </c>
    </row>
    <row r="4012" spans="1:38" x14ac:dyDescent="0.2">
      <c r="A4012" s="474">
        <v>4008</v>
      </c>
      <c r="B4012" s="461">
        <v>0.42952345250094348</v>
      </c>
      <c r="C4012" s="460">
        <v>4819.7897197585326</v>
      </c>
      <c r="D4012" s="461">
        <v>0.6489460282810372</v>
      </c>
      <c r="E4012" s="461">
        <v>0.45102692995252169</v>
      </c>
      <c r="F4012" s="506">
        <v>2024.8</v>
      </c>
      <c r="G4012" s="463">
        <v>290093659746.44147</v>
      </c>
      <c r="H4012" s="460">
        <v>14337336.715795558</v>
      </c>
      <c r="I4012" s="463">
        <v>404548393345.26685</v>
      </c>
      <c r="J4012" s="461">
        <v>0.37113924264139064</v>
      </c>
      <c r="K4012" s="463">
        <v>7338744752.7988234</v>
      </c>
      <c r="L4012" s="463">
        <v>0</v>
      </c>
      <c r="M4012" s="463">
        <v>486118368009.0296</v>
      </c>
      <c r="N4012" s="463">
        <v>53487492736.855225</v>
      </c>
      <c r="O4012" s="463">
        <v>33832.318513864651</v>
      </c>
      <c r="P4012" s="460">
        <v>346692.44183584885</v>
      </c>
      <c r="Q4012" s="460">
        <v>207746.81411298236</v>
      </c>
      <c r="R4012" s="463">
        <v>951492998843.95044</v>
      </c>
      <c r="S4012" s="461">
        <v>0.58444281577089452</v>
      </c>
      <c r="T4012" s="461">
        <v>0.41119923757437976</v>
      </c>
      <c r="U4012" s="460">
        <v>17.427282647593348</v>
      </c>
      <c r="V4012" s="463">
        <v>7455947805685.5947</v>
      </c>
      <c r="W4012" s="459">
        <v>2351.9615161147335</v>
      </c>
      <c r="X4012" s="462">
        <v>4.2250776929791053E-2</v>
      </c>
      <c r="Y4012" s="463">
        <v>290093659746.44147</v>
      </c>
      <c r="Z4012" s="463">
        <v>0</v>
      </c>
      <c r="AA4012" s="463">
        <v>2791158140.1059518</v>
      </c>
      <c r="AB4012" s="463">
        <v>80333294970.343704</v>
      </c>
      <c r="AC4012" s="463">
        <v>7631636834.6175947</v>
      </c>
      <c r="AD4012" s="463">
        <v>10403445990.48387</v>
      </c>
      <c r="AE4012" s="463">
        <v>391253195681.99261</v>
      </c>
      <c r="AF4012" s="463">
        <v>6818480027924.2344</v>
      </c>
      <c r="AG4012" s="461">
        <v>0.17299715298130161</v>
      </c>
      <c r="AH4012" s="461">
        <v>0.80835897628350928</v>
      </c>
      <c r="AI4012" s="461">
        <v>0</v>
      </c>
      <c r="AJ4012" s="461">
        <v>4.0935195654678343E-3</v>
      </c>
      <c r="AK4012" s="461">
        <v>1.4550351169721304E-2</v>
      </c>
      <c r="AL4012" s="532">
        <v>2.0000000000000001E-4</v>
      </c>
    </row>
    <row r="4013" spans="1:38" x14ac:dyDescent="0.2">
      <c r="A4013" s="474">
        <v>4009</v>
      </c>
      <c r="B4013" s="461">
        <v>0.55322853189389132</v>
      </c>
      <c r="C4013" s="460">
        <v>7163.1397560662117</v>
      </c>
      <c r="D4013" s="461">
        <v>0.64304805159055467</v>
      </c>
      <c r="E4013" s="461">
        <v>0.56622936488069964</v>
      </c>
      <c r="F4013" s="506">
        <v>2025.47</v>
      </c>
      <c r="G4013" s="463">
        <v>142129432818.94965</v>
      </c>
      <c r="H4013" s="460">
        <v>13196716.201043824</v>
      </c>
      <c r="I4013" s="463">
        <v>284572316475.50024</v>
      </c>
      <c r="J4013" s="461">
        <v>0.21546628523300015</v>
      </c>
      <c r="K4013" s="463">
        <v>8723898121.2838726</v>
      </c>
      <c r="L4013" s="463">
        <v>4231773528.4358411</v>
      </c>
      <c r="M4013" s="463">
        <v>261694670647.19376</v>
      </c>
      <c r="N4013" s="463">
        <v>106714787193.82765</v>
      </c>
      <c r="O4013" s="463">
        <v>28257.267451760777</v>
      </c>
      <c r="P4013" s="460">
        <v>662547.44683768123</v>
      </c>
      <c r="Q4013" s="460">
        <v>460785.22697133041</v>
      </c>
      <c r="R4013" s="463">
        <v>665937445966.24133</v>
      </c>
      <c r="S4013" s="461">
        <v>0.45380428764050074</v>
      </c>
      <c r="T4013" s="461">
        <v>0.27380941732232755</v>
      </c>
      <c r="U4013" s="460">
        <v>17.588976719149471</v>
      </c>
      <c r="V4013" s="463">
        <v>3443754627461.8916</v>
      </c>
      <c r="W4013" s="459">
        <v>1086.4003432124487</v>
      </c>
      <c r="X4013" s="462">
        <v>4.2905026819667756E-2</v>
      </c>
      <c r="Y4013" s="463">
        <v>139867681178.26816</v>
      </c>
      <c r="Z4013" s="463">
        <v>2261751640.6815147</v>
      </c>
      <c r="AA4013" s="463">
        <v>5340946227.613945</v>
      </c>
      <c r="AB4013" s="463">
        <v>15886662109.666462</v>
      </c>
      <c r="AC4013" s="463">
        <v>5909312742.4913902</v>
      </c>
      <c r="AD4013" s="463">
        <v>13073590154.414066</v>
      </c>
      <c r="AE4013" s="463">
        <v>182339944053.13553</v>
      </c>
      <c r="AF4013" s="463">
        <v>3207173030921.6182</v>
      </c>
      <c r="AG4013" s="461">
        <v>0.1173878913932062</v>
      </c>
      <c r="AH4013" s="461">
        <v>0.82860697466748023</v>
      </c>
      <c r="AI4013" s="461">
        <v>1.3399115282719844E-2</v>
      </c>
      <c r="AJ4013" s="461">
        <v>1.665312777364919E-2</v>
      </c>
      <c r="AK4013" s="461">
        <v>2.3952890882944552E-2</v>
      </c>
      <c r="AL4013" s="532">
        <v>2.0000000000000001E-4</v>
      </c>
    </row>
    <row r="4014" spans="1:38" x14ac:dyDescent="0.2">
      <c r="A4014" s="474">
        <v>4010</v>
      </c>
      <c r="B4014" s="461">
        <v>0.4528720272820746</v>
      </c>
      <c r="C4014" s="460">
        <v>4769.1151484756792</v>
      </c>
      <c r="D4014" s="461">
        <v>1.2582827245647605</v>
      </c>
      <c r="E4014" s="461">
        <v>0.60101042437693852</v>
      </c>
      <c r="F4014" s="506">
        <v>2025.13</v>
      </c>
      <c r="G4014" s="463">
        <v>272863987629.69122</v>
      </c>
      <c r="H4014" s="460">
        <v>32603094.291257925</v>
      </c>
      <c r="I4014" s="463">
        <v>789104656264.42334</v>
      </c>
      <c r="J4014" s="461">
        <v>0.25895484153761217</v>
      </c>
      <c r="K4014" s="463">
        <v>41678694902.509346</v>
      </c>
      <c r="L4014" s="463">
        <v>66857811924.180511</v>
      </c>
      <c r="M4014" s="463">
        <v>384068795478.59314</v>
      </c>
      <c r="N4014" s="463">
        <v>5831990834.682456</v>
      </c>
      <c r="O4014" s="463">
        <v>34356.518012129687</v>
      </c>
      <c r="P4014" s="460">
        <v>65551.973130440922</v>
      </c>
      <c r="Q4014" s="460">
        <v>19445.100798932021</v>
      </c>
      <c r="R4014" s="463">
        <v>1287541949404.3887</v>
      </c>
      <c r="S4014" s="461">
        <v>0.45575910964807342</v>
      </c>
      <c r="T4014" s="461">
        <v>0.31144370884459838</v>
      </c>
      <c r="U4014" s="460">
        <v>16.929427560977853</v>
      </c>
      <c r="V4014" s="463">
        <v>7486957451062.6807</v>
      </c>
      <c r="W4014" s="459">
        <v>2363.9902625405375</v>
      </c>
      <c r="X4014" s="462">
        <v>4.3346831651354729E-2</v>
      </c>
      <c r="Y4014" s="463">
        <v>232407095385.28912</v>
      </c>
      <c r="Z4014" s="463">
        <v>40456892244.402077</v>
      </c>
      <c r="AA4014" s="463">
        <v>20498630252.062145</v>
      </c>
      <c r="AB4014" s="463">
        <v>87369441153.852585</v>
      </c>
      <c r="AC4014" s="463">
        <v>524443372.85996515</v>
      </c>
      <c r="AD4014" s="463">
        <v>19740337607.041103</v>
      </c>
      <c r="AE4014" s="463">
        <v>400996840015.50702</v>
      </c>
      <c r="AF4014" s="463">
        <v>6788646955223.5518</v>
      </c>
      <c r="AG4014" s="461">
        <v>0.20511114115607518</v>
      </c>
      <c r="AH4014" s="461">
        <v>0.65045874994615649</v>
      </c>
      <c r="AI4014" s="461">
        <v>0.11323036206090741</v>
      </c>
      <c r="AJ4014" s="461">
        <v>3.01954577801242E-2</v>
      </c>
      <c r="AK4014" s="461">
        <v>1.0042890567366434E-3</v>
      </c>
      <c r="AL4014" s="532">
        <v>2.0000000000000001E-4</v>
      </c>
    </row>
    <row r="4015" spans="1:38" x14ac:dyDescent="0.2">
      <c r="A4015" s="474">
        <v>4011</v>
      </c>
      <c r="B4015" s="461">
        <v>0.58157871859157806</v>
      </c>
      <c r="C4015" s="460">
        <v>8320.0630416814365</v>
      </c>
      <c r="D4015" s="461">
        <v>1.1770513039660795</v>
      </c>
      <c r="E4015" s="461">
        <v>0.25506606057339432</v>
      </c>
      <c r="F4015" s="506">
        <v>2025.86</v>
      </c>
      <c r="G4015" s="463">
        <v>133164181243.46902</v>
      </c>
      <c r="H4015" s="460">
        <v>40534431.830302864</v>
      </c>
      <c r="I4015" s="463">
        <v>877014558040.16711</v>
      </c>
      <c r="J4015" s="461">
        <v>0.30141410687499548</v>
      </c>
      <c r="K4015" s="463">
        <v>29624641515.222046</v>
      </c>
      <c r="L4015" s="463">
        <v>38400354884.748177</v>
      </c>
      <c r="M4015" s="463">
        <v>294682493017.29968</v>
      </c>
      <c r="N4015" s="463">
        <v>8514655150.1315289</v>
      </c>
      <c r="O4015" s="463">
        <v>25800.011068474007</v>
      </c>
      <c r="P4015" s="460">
        <v>101465.43749999849</v>
      </c>
      <c r="Q4015" s="460">
        <v>33113.812499999221</v>
      </c>
      <c r="R4015" s="463">
        <v>1248236702607.5686</v>
      </c>
      <c r="S4015" s="461">
        <v>0.4379748134212651</v>
      </c>
      <c r="T4015" s="461">
        <v>0.27225191581170266</v>
      </c>
      <c r="U4015" s="460">
        <v>15.226865400457591</v>
      </c>
      <c r="V4015" s="463">
        <v>5557097892806.7988</v>
      </c>
      <c r="W4015" s="459">
        <v>1754.3133712084643</v>
      </c>
      <c r="X4015" s="462">
        <v>4.8601812222932056E-2</v>
      </c>
      <c r="Y4015" s="463">
        <v>117811989289.14203</v>
      </c>
      <c r="Z4015" s="463">
        <v>15352191954.326981</v>
      </c>
      <c r="AA4015" s="463">
        <v>14072884829.243177</v>
      </c>
      <c r="AB4015" s="463">
        <v>155408280547.9704</v>
      </c>
      <c r="AC4015" s="463">
        <v>1065577791.5591002</v>
      </c>
      <c r="AD4015" s="463">
        <v>36123909259.151428</v>
      </c>
      <c r="AE4015" s="463">
        <v>339834833671.39313</v>
      </c>
      <c r="AF4015" s="463">
        <v>5174619270701.1963</v>
      </c>
      <c r="AG4015" s="461">
        <v>0.48117906598279703</v>
      </c>
      <c r="AH4015" s="461">
        <v>0.43257825926783139</v>
      </c>
      <c r="AI4015" s="461">
        <v>5.6369682844837864E-2</v>
      </c>
      <c r="AJ4015" s="461">
        <v>2.7195981178604091E-2</v>
      </c>
      <c r="AK4015" s="461">
        <v>2.6770107259294447E-3</v>
      </c>
      <c r="AL4015" s="532">
        <v>2.0000000000000001E-4</v>
      </c>
    </row>
    <row r="4016" spans="1:38" x14ac:dyDescent="0.2">
      <c r="A4016" s="474">
        <v>4012</v>
      </c>
      <c r="B4016" s="461">
        <v>0.37496421401743346</v>
      </c>
      <c r="C4016" s="460">
        <v>4598.4198591911145</v>
      </c>
      <c r="D4016" s="461">
        <v>1.1839222607365378</v>
      </c>
      <c r="E4016" s="461">
        <v>0.44244101037482408</v>
      </c>
      <c r="F4016" s="506">
        <v>2024.76</v>
      </c>
      <c r="G4016" s="463">
        <v>486915987560.39917</v>
      </c>
      <c r="H4016" s="460">
        <v>43365312.951373316</v>
      </c>
      <c r="I4016" s="463">
        <v>740165403757.16553</v>
      </c>
      <c r="J4016" s="461">
        <v>0.10333124392572213</v>
      </c>
      <c r="K4016" s="463">
        <v>23395573636.309803</v>
      </c>
      <c r="L4016" s="463">
        <v>8858820471.3166695</v>
      </c>
      <c r="M4016" s="463">
        <v>808061638579.76111</v>
      </c>
      <c r="N4016" s="463">
        <v>44695286536.17382</v>
      </c>
      <c r="O4016" s="463">
        <v>25724.916055740581</v>
      </c>
      <c r="P4016" s="460">
        <v>307021.11603414308</v>
      </c>
      <c r="Q4016" s="460">
        <v>165518.19850824523</v>
      </c>
      <c r="R4016" s="463">
        <v>1625176722980.7268</v>
      </c>
      <c r="S4016" s="461">
        <v>0.46264505741344203</v>
      </c>
      <c r="T4016" s="461">
        <v>0.30684877232287561</v>
      </c>
      <c r="U4016" s="460">
        <v>19.429209378984467</v>
      </c>
      <c r="V4016" s="463">
        <v>10350048699554.07</v>
      </c>
      <c r="W4016" s="459">
        <v>3266.525905118931</v>
      </c>
      <c r="X4016" s="462">
        <v>3.8121125669646441E-2</v>
      </c>
      <c r="Y4016" s="463">
        <v>481635790118.1391</v>
      </c>
      <c r="Z4016" s="463">
        <v>5280197442.260087</v>
      </c>
      <c r="AA4016" s="463">
        <v>11985873074.866697</v>
      </c>
      <c r="AB4016" s="463">
        <v>-21841494298.067741</v>
      </c>
      <c r="AC4016" s="463">
        <v>-2820214557.0481596</v>
      </c>
      <c r="AD4016" s="463">
        <v>24443330474.200199</v>
      </c>
      <c r="AE4016" s="463">
        <v>498683482254.35016</v>
      </c>
      <c r="AF4016" s="463">
        <v>9689025790560.8535</v>
      </c>
      <c r="AG4016" s="461">
        <v>0</v>
      </c>
      <c r="AH4016" s="461">
        <v>0.9444788578393214</v>
      </c>
      <c r="AI4016" s="461">
        <v>1.035436932169982E-2</v>
      </c>
      <c r="AJ4016" s="461">
        <v>1.2370565765800165E-2</v>
      </c>
      <c r="AK4016" s="461">
        <v>0</v>
      </c>
      <c r="AL4016" s="532">
        <v>2.0000000000000001E-4</v>
      </c>
    </row>
    <row r="4017" spans="1:38" x14ac:dyDescent="0.2">
      <c r="A4017" s="474">
        <v>4013</v>
      </c>
      <c r="B4017" s="461">
        <v>0.47040268073457014</v>
      </c>
      <c r="C4017" s="460">
        <v>1953.0967780488372</v>
      </c>
      <c r="D4017" s="461">
        <v>0.83116257068715693</v>
      </c>
      <c r="E4017" s="461">
        <v>0.7</v>
      </c>
      <c r="F4017" s="506">
        <v>2026.39</v>
      </c>
      <c r="G4017" s="463">
        <v>90892832716.428528</v>
      </c>
      <c r="H4017" s="460">
        <v>22856102.626813527</v>
      </c>
      <c r="I4017" s="463">
        <v>489544908361.19989</v>
      </c>
      <c r="J4017" s="461">
        <v>0.32440831279605775</v>
      </c>
      <c r="K4017" s="463">
        <v>21570685078.613235</v>
      </c>
      <c r="L4017" s="463">
        <v>34348122451.976974</v>
      </c>
      <c r="M4017" s="463">
        <v>248517207842.48492</v>
      </c>
      <c r="N4017" s="463">
        <v>57537104060.641808</v>
      </c>
      <c r="O4017" s="463">
        <v>26359.852018081881</v>
      </c>
      <c r="P4017" s="460">
        <v>410607.33446083922</v>
      </c>
      <c r="Q4017" s="460">
        <v>252415.20063690559</v>
      </c>
      <c r="R4017" s="463">
        <v>851518027794.91699</v>
      </c>
      <c r="S4017" s="461">
        <v>0.47955112637396391</v>
      </c>
      <c r="T4017" s="461">
        <v>0.2823987078106161</v>
      </c>
      <c r="U4017" s="460">
        <v>15.152021092693372</v>
      </c>
      <c r="V4017" s="463">
        <v>4167412410692.5195</v>
      </c>
      <c r="W4017" s="459">
        <v>1314.8928495341847</v>
      </c>
      <c r="X4017" s="462">
        <v>4.6364981926277395E-2</v>
      </c>
      <c r="Y4017" s="463">
        <v>79855784998.700241</v>
      </c>
      <c r="Z4017" s="463">
        <v>11037047717.728275</v>
      </c>
      <c r="AA4017" s="463">
        <v>9288556315.164547</v>
      </c>
      <c r="AB4017" s="463">
        <v>120507151322.97971</v>
      </c>
      <c r="AC4017" s="463">
        <v>10587690224.285797</v>
      </c>
      <c r="AD4017" s="463">
        <v>9191360147.8702812</v>
      </c>
      <c r="AE4017" s="463">
        <v>240467590726.72885</v>
      </c>
      <c r="AF4017" s="463">
        <v>3643570006800.5527</v>
      </c>
      <c r="AG4017" s="461">
        <v>0.46275511269827646</v>
      </c>
      <c r="AH4017" s="461">
        <v>0.41642123306081952</v>
      </c>
      <c r="AI4017" s="461">
        <v>5.7554515556290861E-2</v>
      </c>
      <c r="AJ4017" s="461">
        <v>2.5493009048345148E-2</v>
      </c>
      <c r="AK4017" s="461">
        <v>3.7776129636267947E-2</v>
      </c>
      <c r="AL4017" s="532">
        <v>2.0000000000000001E-4</v>
      </c>
    </row>
    <row r="4018" spans="1:38" x14ac:dyDescent="0.2">
      <c r="A4018" s="474">
        <v>4014</v>
      </c>
      <c r="B4018" s="461">
        <v>0.52507908527138147</v>
      </c>
      <c r="C4018" s="460">
        <v>4596.9748024386327</v>
      </c>
      <c r="D4018" s="461">
        <v>0.45643590136754242</v>
      </c>
      <c r="E4018" s="461">
        <v>0.69284126085062814</v>
      </c>
      <c r="F4018" s="506">
        <v>2025.75</v>
      </c>
      <c r="G4018" s="463">
        <v>163190179179.65591</v>
      </c>
      <c r="H4018" s="460">
        <v>8629581.4270889331</v>
      </c>
      <c r="I4018" s="463">
        <v>294966914396.10413</v>
      </c>
      <c r="J4018" s="461">
        <v>0.45949378429057508</v>
      </c>
      <c r="K4018" s="463">
        <v>19919158007.31073</v>
      </c>
      <c r="L4018" s="463">
        <v>32223987366.36063</v>
      </c>
      <c r="M4018" s="463">
        <v>286252286812.0332</v>
      </c>
      <c r="N4018" s="463">
        <v>94896566212.378632</v>
      </c>
      <c r="O4018" s="463">
        <v>31972.630191955919</v>
      </c>
      <c r="P4018" s="460">
        <v>570653.60238382476</v>
      </c>
      <c r="Q4018" s="460">
        <v>392774.46305367548</v>
      </c>
      <c r="R4018" s="463">
        <v>728258912794.18726</v>
      </c>
      <c r="S4018" s="461">
        <v>0.57845830744292059</v>
      </c>
      <c r="T4018" s="461">
        <v>0.38436939098082784</v>
      </c>
      <c r="U4018" s="460">
        <v>16.423976661523383</v>
      </c>
      <c r="V4018" s="463">
        <v>5197769526009.5273</v>
      </c>
      <c r="W4018" s="459">
        <v>1639.2737109619457</v>
      </c>
      <c r="X4018" s="462">
        <v>4.3283920821109385E-2</v>
      </c>
      <c r="Y4018" s="463">
        <v>146678310954.10095</v>
      </c>
      <c r="Z4018" s="463">
        <v>16511868225.554991</v>
      </c>
      <c r="AA4018" s="463">
        <v>6900013094.5196276</v>
      </c>
      <c r="AB4018" s="463">
        <v>86650486727.33049</v>
      </c>
      <c r="AC4018" s="463">
        <v>15376227236.454351</v>
      </c>
      <c r="AD4018" s="463">
        <v>7803528549.1012201</v>
      </c>
      <c r="AE4018" s="463">
        <v>279920434787.06158</v>
      </c>
      <c r="AF4018" s="463">
        <v>4597406688026.1777</v>
      </c>
      <c r="AG4018" s="461">
        <v>0.26708583380096668</v>
      </c>
      <c r="AH4018" s="461">
        <v>0.60618694347539293</v>
      </c>
      <c r="AI4018" s="461">
        <v>6.8239665875684752E-2</v>
      </c>
      <c r="AJ4018" s="461">
        <v>1.5008489704620926E-2</v>
      </c>
      <c r="AK4018" s="461">
        <v>4.3479067143334778E-2</v>
      </c>
      <c r="AL4018" s="532">
        <v>2.0000000000000001E-4</v>
      </c>
    </row>
    <row r="4019" spans="1:38" x14ac:dyDescent="0.2">
      <c r="A4019" s="474">
        <v>4015</v>
      </c>
      <c r="B4019" s="461">
        <v>0.46727812695443927</v>
      </c>
      <c r="C4019" s="460">
        <v>5519.333091142712</v>
      </c>
      <c r="D4019" s="461">
        <v>0.60530776689793897</v>
      </c>
      <c r="E4019" s="461">
        <v>0.32721821719594829</v>
      </c>
      <c r="F4019" s="506">
        <v>2023.75</v>
      </c>
      <c r="G4019" s="463">
        <v>319141643776.97174</v>
      </c>
      <c r="H4019" s="460">
        <v>12622157.301229434</v>
      </c>
      <c r="I4019" s="463">
        <v>366888012463.099</v>
      </c>
      <c r="J4019" s="461">
        <v>0.38068465394244022</v>
      </c>
      <c r="K4019" s="463">
        <v>5148983797.3700171</v>
      </c>
      <c r="L4019" s="463">
        <v>0</v>
      </c>
      <c r="M4019" s="463">
        <v>604225710109.99133</v>
      </c>
      <c r="N4019" s="463">
        <v>78833761709.164902</v>
      </c>
      <c r="O4019" s="463">
        <v>22192.111838972065</v>
      </c>
      <c r="P4019" s="460">
        <v>475841.98030456319</v>
      </c>
      <c r="Q4019" s="460">
        <v>310671.60329519946</v>
      </c>
      <c r="R4019" s="463">
        <v>1055096468079.6252</v>
      </c>
      <c r="S4019" s="461">
        <v>0.61116956760297136</v>
      </c>
      <c r="T4019" s="461">
        <v>0.4181396589690049</v>
      </c>
      <c r="U4019" s="460">
        <v>17.32629898224463</v>
      </c>
      <c r="V4019" s="463">
        <v>8381433528306.4443</v>
      </c>
      <c r="W4019" s="459">
        <v>2646.8974651282447</v>
      </c>
      <c r="X4019" s="462">
        <v>4.2285587988098283E-2</v>
      </c>
      <c r="Y4019" s="463">
        <v>319141643776.97174</v>
      </c>
      <c r="Z4019" s="463">
        <v>0</v>
      </c>
      <c r="AA4019" s="463">
        <v>2061108729.0505214</v>
      </c>
      <c r="AB4019" s="463">
        <v>96128927005.876953</v>
      </c>
      <c r="AC4019" s="463">
        <v>13581201072.553556</v>
      </c>
      <c r="AD4019" s="463">
        <v>10264796757.7633</v>
      </c>
      <c r="AE4019" s="463">
        <v>441177677342.21606</v>
      </c>
      <c r="AF4019" s="463">
        <v>7643976341923.4873</v>
      </c>
      <c r="AG4019" s="461">
        <v>0.18094226709488784</v>
      </c>
      <c r="AH4019" s="461">
        <v>0.79326399775808698</v>
      </c>
      <c r="AI4019" s="461">
        <v>0</v>
      </c>
      <c r="AJ4019" s="461">
        <v>2.6963829253975366E-3</v>
      </c>
      <c r="AK4019" s="461">
        <v>2.3097352221627725E-2</v>
      </c>
      <c r="AL4019" s="532">
        <v>2.0000000000000001E-4</v>
      </c>
    </row>
    <row r="4020" spans="1:38" x14ac:dyDescent="0.2">
      <c r="A4020" s="474">
        <v>4016</v>
      </c>
      <c r="B4020" s="461">
        <v>0.45183398551487647</v>
      </c>
      <c r="C4020" s="460">
        <v>2385.6707622168483</v>
      </c>
      <c r="D4020" s="461">
        <v>0.79993538497941641</v>
      </c>
      <c r="E4020" s="461">
        <v>0.32234862725296537</v>
      </c>
      <c r="F4020" s="506">
        <v>2025.05</v>
      </c>
      <c r="G4020" s="463">
        <v>346770057536.39496</v>
      </c>
      <c r="H4020" s="460">
        <v>20862915.822467774</v>
      </c>
      <c r="I4020" s="463">
        <v>481653142690.27081</v>
      </c>
      <c r="J4020" s="461">
        <v>0.2798146207547616</v>
      </c>
      <c r="K4020" s="463">
        <v>23849043452.678093</v>
      </c>
      <c r="L4020" s="463">
        <v>35942322897.690117</v>
      </c>
      <c r="M4020" s="463">
        <v>587916820595.06677</v>
      </c>
      <c r="N4020" s="463">
        <v>56631415308.822296</v>
      </c>
      <c r="O4020" s="463">
        <v>33535.475402019925</v>
      </c>
      <c r="P4020" s="460">
        <v>363801.99264166527</v>
      </c>
      <c r="Q4020" s="460">
        <v>217024.77647454411</v>
      </c>
      <c r="R4020" s="463">
        <v>1185992744944.5281</v>
      </c>
      <c r="S4020" s="461">
        <v>0.55324070454983165</v>
      </c>
      <c r="T4020" s="461">
        <v>0.37117445809359412</v>
      </c>
      <c r="U4020" s="460">
        <v>17.653750056567073</v>
      </c>
      <c r="V4020" s="463">
        <v>8512788873579.6641</v>
      </c>
      <c r="W4020" s="459">
        <v>2686.9277894846355</v>
      </c>
      <c r="X4020" s="462">
        <v>4.1502359924897383E-2</v>
      </c>
      <c r="Y4020" s="463">
        <v>326791635308.83264</v>
      </c>
      <c r="Z4020" s="463">
        <v>19978422227.562325</v>
      </c>
      <c r="AA4020" s="463">
        <v>10664011672.34697</v>
      </c>
      <c r="AB4020" s="463">
        <v>67342151480.579292</v>
      </c>
      <c r="AC4020" s="463">
        <v>5803424579.7723255</v>
      </c>
      <c r="AD4020" s="463">
        <v>9630569138.6257935</v>
      </c>
      <c r="AE4020" s="463">
        <v>440210214407.71936</v>
      </c>
      <c r="AF4020" s="463">
        <v>7771361097501.6797</v>
      </c>
      <c r="AG4020" s="461">
        <v>0.12876063221040537</v>
      </c>
      <c r="AH4020" s="461">
        <v>0.79896442759092601</v>
      </c>
      <c r="AI4020" s="461">
        <v>4.8844728428037387E-2</v>
      </c>
      <c r="AJ4020" s="461">
        <v>1.3722192983382554E-2</v>
      </c>
      <c r="AK4020" s="461">
        <v>9.708018787248732E-3</v>
      </c>
      <c r="AL4020" s="532">
        <v>2.0000000000000001E-4</v>
      </c>
    </row>
    <row r="4021" spans="1:38" x14ac:dyDescent="0.2">
      <c r="A4021" s="474">
        <v>4017</v>
      </c>
      <c r="B4021" s="461">
        <v>0.65697506492032143</v>
      </c>
      <c r="C4021" s="460">
        <v>5021.7422946618226</v>
      </c>
      <c r="D4021" s="461">
        <v>0.93131816770851528</v>
      </c>
      <c r="E4021" s="461">
        <v>0.4625292363361328</v>
      </c>
      <c r="F4021" s="506">
        <v>2025.27</v>
      </c>
      <c r="G4021" s="463">
        <v>201752181910.2222</v>
      </c>
      <c r="H4021" s="460">
        <v>26716166.175416235</v>
      </c>
      <c r="I4021" s="463">
        <v>581945849988.2832</v>
      </c>
      <c r="J4021" s="461">
        <v>0.24258842918548362</v>
      </c>
      <c r="K4021" s="463">
        <v>18093828521.542923</v>
      </c>
      <c r="L4021" s="463">
        <v>8917998939.2531242</v>
      </c>
      <c r="M4021" s="463">
        <v>301939823034.33258</v>
      </c>
      <c r="N4021" s="463">
        <v>45793189640.129074</v>
      </c>
      <c r="O4021" s="463">
        <v>29888.601991103678</v>
      </c>
      <c r="P4021" s="460">
        <v>279546.48645876854</v>
      </c>
      <c r="Q4021" s="460">
        <v>171526.53868389758</v>
      </c>
      <c r="R4021" s="463">
        <v>956690690123.54089</v>
      </c>
      <c r="S4021" s="461">
        <v>0.42662748566270503</v>
      </c>
      <c r="T4021" s="461">
        <v>0.2829730474383173</v>
      </c>
      <c r="U4021" s="460">
        <v>17.37741810229241</v>
      </c>
      <c r="V4021" s="463">
        <v>5152828591815.5576</v>
      </c>
      <c r="W4021" s="459">
        <v>1626.9274158004348</v>
      </c>
      <c r="X4021" s="462">
        <v>4.2681644423741089E-2</v>
      </c>
      <c r="Y4021" s="463">
        <v>195964244090.78961</v>
      </c>
      <c r="Z4021" s="463">
        <v>5787937819.4326067</v>
      </c>
      <c r="AA4021" s="463">
        <v>8489539414.3614349</v>
      </c>
      <c r="AB4021" s="463">
        <v>40522428947.972237</v>
      </c>
      <c r="AC4021" s="463">
        <v>2813401284.3382955</v>
      </c>
      <c r="AD4021" s="463">
        <v>17140128483.231117</v>
      </c>
      <c r="AE4021" s="463">
        <v>270717680040.12524</v>
      </c>
      <c r="AF4021" s="463">
        <v>4704374313739.877</v>
      </c>
      <c r="AG4021" s="461">
        <v>0.15934387797677541</v>
      </c>
      <c r="AH4021" s="461">
        <v>0.7914592652311806</v>
      </c>
      <c r="AI4021" s="461">
        <v>2.3376290072843944E-2</v>
      </c>
      <c r="AJ4021" s="461">
        <v>1.8046054263935542E-2</v>
      </c>
      <c r="AK4021" s="461">
        <v>7.774512455264667E-3</v>
      </c>
      <c r="AL4021" s="532">
        <v>2.0000000000000001E-4</v>
      </c>
    </row>
    <row r="4022" spans="1:38" x14ac:dyDescent="0.2">
      <c r="A4022" s="474">
        <v>4018</v>
      </c>
      <c r="B4022" s="461">
        <v>0.60024777609812952</v>
      </c>
      <c r="C4022" s="460">
        <v>7694.6031530545888</v>
      </c>
      <c r="D4022" s="461">
        <v>0.69663383173751214</v>
      </c>
      <c r="E4022" s="461">
        <v>0.4990229984206786</v>
      </c>
      <c r="F4022" s="506">
        <v>2025.06</v>
      </c>
      <c r="G4022" s="463">
        <v>138514002462.41904</v>
      </c>
      <c r="H4022" s="460">
        <v>14722769.543020647</v>
      </c>
      <c r="I4022" s="463">
        <v>453777170570.63397</v>
      </c>
      <c r="J4022" s="461">
        <v>0.40792655372465325</v>
      </c>
      <c r="K4022" s="463">
        <v>30966434116.382996</v>
      </c>
      <c r="L4022" s="463">
        <v>75353676929.564621</v>
      </c>
      <c r="M4022" s="463">
        <v>226812644773.73303</v>
      </c>
      <c r="N4022" s="463">
        <v>112760896141.00018</v>
      </c>
      <c r="O4022" s="463">
        <v>13912.712644311165</v>
      </c>
      <c r="P4022" s="460">
        <v>628166.58535726625</v>
      </c>
      <c r="Q4022" s="460">
        <v>430566.86828300491</v>
      </c>
      <c r="R4022" s="463">
        <v>899670822531.31494</v>
      </c>
      <c r="S4022" s="461">
        <v>0.51715535520375122</v>
      </c>
      <c r="T4022" s="461">
        <v>0.3332152697383633</v>
      </c>
      <c r="U4022" s="460">
        <v>15.625320613590608</v>
      </c>
      <c r="V4022" s="463">
        <v>5141269311509.1123</v>
      </c>
      <c r="W4022" s="459">
        <v>1621.3441989274363</v>
      </c>
      <c r="X4022" s="462">
        <v>4.6923592786153441E-2</v>
      </c>
      <c r="Y4022" s="463">
        <v>103971637406.84924</v>
      </c>
      <c r="Z4022" s="463">
        <v>34542365055.569763</v>
      </c>
      <c r="AA4022" s="463">
        <v>14684917814.173038</v>
      </c>
      <c r="AB4022" s="463">
        <v>117152637142.71338</v>
      </c>
      <c r="AC4022" s="463">
        <v>15027218910.561001</v>
      </c>
      <c r="AD4022" s="463">
        <v>14405279475.640787</v>
      </c>
      <c r="AE4022" s="463">
        <v>299784055805.50726</v>
      </c>
      <c r="AF4022" s="463">
        <v>4684221986803.5898</v>
      </c>
      <c r="AG4022" s="461">
        <v>0.36510927980286506</v>
      </c>
      <c r="AH4022" s="461">
        <v>0.42172662104729736</v>
      </c>
      <c r="AI4022" s="461">
        <v>0.14010969973343931</v>
      </c>
      <c r="AJ4022" s="461">
        <v>3.1349747846159834E-2</v>
      </c>
      <c r="AK4022" s="461">
        <v>4.1704651570238276E-2</v>
      </c>
      <c r="AL4022" s="532">
        <v>2.0000000000000001E-4</v>
      </c>
    </row>
    <row r="4023" spans="1:38" x14ac:dyDescent="0.2">
      <c r="A4023" s="474">
        <v>4019</v>
      </c>
      <c r="B4023" s="461">
        <v>0.58089299907024572</v>
      </c>
      <c r="C4023" s="460">
        <v>1500</v>
      </c>
      <c r="D4023" s="461">
        <v>0.6671632143854368</v>
      </c>
      <c r="E4023" s="461">
        <v>0.2305456525123564</v>
      </c>
      <c r="F4023" s="506">
        <v>2024.23</v>
      </c>
      <c r="G4023" s="463">
        <v>179111398521.77609</v>
      </c>
      <c r="H4023" s="460">
        <v>15232199.699706735</v>
      </c>
      <c r="I4023" s="463">
        <v>307164499011.737</v>
      </c>
      <c r="J4023" s="461">
        <v>0.16233298224347326</v>
      </c>
      <c r="K4023" s="463">
        <v>14260197398.637762</v>
      </c>
      <c r="L4023" s="463">
        <v>0</v>
      </c>
      <c r="M4023" s="463">
        <v>324903470830.93018</v>
      </c>
      <c r="N4023" s="463">
        <v>32579335998.778275</v>
      </c>
      <c r="O4023" s="463">
        <v>42643.700353385444</v>
      </c>
      <c r="P4023" s="460">
        <v>244642.97365702782</v>
      </c>
      <c r="Q4023" s="460">
        <v>130127.07202849879</v>
      </c>
      <c r="R4023" s="463">
        <v>678907503240.08337</v>
      </c>
      <c r="S4023" s="461">
        <v>0.48285652607239871</v>
      </c>
      <c r="T4023" s="461">
        <v>0.31736792794370933</v>
      </c>
      <c r="U4023" s="460">
        <v>17.861118407061376</v>
      </c>
      <c r="V4023" s="463">
        <v>4212675129347.1885</v>
      </c>
      <c r="W4023" s="459">
        <v>1329.4965940247594</v>
      </c>
      <c r="X4023" s="462">
        <v>4.1024308702952483E-2</v>
      </c>
      <c r="Y4023" s="463">
        <v>179111398521.77609</v>
      </c>
      <c r="Z4023" s="463">
        <v>0</v>
      </c>
      <c r="AA4023" s="463">
        <v>9091654294.3236561</v>
      </c>
      <c r="AB4023" s="463">
        <v>17468301579.656742</v>
      </c>
      <c r="AC4023" s="463">
        <v>3131062864.0324087</v>
      </c>
      <c r="AD4023" s="463">
        <v>6661050308.953475</v>
      </c>
      <c r="AE4023" s="463">
        <v>215463467568.74237</v>
      </c>
      <c r="AF4023" s="463">
        <v>3848418506641.3364</v>
      </c>
      <c r="AG4023" s="461">
        <v>8.1509215801400692E-2</v>
      </c>
      <c r="AH4023" s="461">
        <v>0.88428962859441629</v>
      </c>
      <c r="AI4023" s="461">
        <v>0</v>
      </c>
      <c r="AJ4023" s="461">
        <v>2.3624390846873601E-2</v>
      </c>
      <c r="AK4023" s="461">
        <v>1.0576764757309388E-2</v>
      </c>
      <c r="AL4023" s="532">
        <v>2.0000000000000001E-4</v>
      </c>
    </row>
    <row r="4024" spans="1:38" x14ac:dyDescent="0.2">
      <c r="A4024" s="474">
        <v>4020</v>
      </c>
      <c r="B4024" s="461">
        <v>0.35173784251285545</v>
      </c>
      <c r="C4024" s="460">
        <v>1500</v>
      </c>
      <c r="D4024" s="461">
        <v>1.0918464339271932</v>
      </c>
      <c r="E4024" s="461">
        <v>0.31585667716750138</v>
      </c>
      <c r="F4024" s="506">
        <v>2024.07</v>
      </c>
      <c r="G4024" s="463">
        <v>234332710718.8103</v>
      </c>
      <c r="H4024" s="460">
        <v>39452998.321997099</v>
      </c>
      <c r="I4024" s="463">
        <v>895005774387.76685</v>
      </c>
      <c r="J4024" s="461">
        <v>0.34209741024852747</v>
      </c>
      <c r="K4024" s="463">
        <v>37530289330.536545</v>
      </c>
      <c r="L4024" s="463">
        <v>0</v>
      </c>
      <c r="M4024" s="463">
        <v>404813955096.35126</v>
      </c>
      <c r="N4024" s="463">
        <v>51619600198.217735</v>
      </c>
      <c r="O4024" s="463">
        <v>36290.488093060514</v>
      </c>
      <c r="P4024" s="460">
        <v>344119.21008637507</v>
      </c>
      <c r="Q4024" s="460">
        <v>195064.88469546434</v>
      </c>
      <c r="R4024" s="463">
        <v>1388969619012.8726</v>
      </c>
      <c r="S4024" s="461">
        <v>0.47496711485782162</v>
      </c>
      <c r="T4024" s="461">
        <v>0.3314002587250614</v>
      </c>
      <c r="U4024" s="460">
        <v>15.947461463575593</v>
      </c>
      <c r="V4024" s="463">
        <v>8030669819821.749</v>
      </c>
      <c r="W4024" s="459">
        <v>2535.227527710239</v>
      </c>
      <c r="X4024" s="462">
        <v>4.5764332370869076E-2</v>
      </c>
      <c r="Y4024" s="463">
        <v>234332710718.8103</v>
      </c>
      <c r="Z4024" s="463">
        <v>0</v>
      </c>
      <c r="AA4024" s="463">
        <v>16421778764.671902</v>
      </c>
      <c r="AB4024" s="463">
        <v>189909625087.05411</v>
      </c>
      <c r="AC4024" s="463">
        <v>8226333578.1554012</v>
      </c>
      <c r="AD4024" s="463">
        <v>11414442953.424257</v>
      </c>
      <c r="AE4024" s="463">
        <v>460304891102.11591</v>
      </c>
      <c r="AF4024" s="463">
        <v>7340694512346.3535</v>
      </c>
      <c r="AG4024" s="461">
        <v>0.35653477748247314</v>
      </c>
      <c r="AH4024" s="461">
        <v>0.60652592151451235</v>
      </c>
      <c r="AI4024" s="461">
        <v>0</v>
      </c>
      <c r="AJ4024" s="461">
        <v>2.2370878854925818E-2</v>
      </c>
      <c r="AK4024" s="461">
        <v>1.4568422148088758E-2</v>
      </c>
      <c r="AL4024" s="532">
        <v>2.0000000000000001E-4</v>
      </c>
    </row>
    <row r="4025" spans="1:38" x14ac:dyDescent="0.2">
      <c r="A4025" s="474">
        <v>4021</v>
      </c>
      <c r="B4025" s="461">
        <v>0.61295423535737992</v>
      </c>
      <c r="C4025" s="460">
        <v>4996.0786008068071</v>
      </c>
      <c r="D4025" s="461">
        <v>0.81122622355556206</v>
      </c>
      <c r="E4025" s="461">
        <v>0.26952828205282447</v>
      </c>
      <c r="F4025" s="506">
        <v>2024.86</v>
      </c>
      <c r="G4025" s="463">
        <v>280370394398.01483</v>
      </c>
      <c r="H4025" s="460">
        <v>21014619.841404229</v>
      </c>
      <c r="I4025" s="463">
        <v>545271949507.83801</v>
      </c>
      <c r="J4025" s="461">
        <v>0.41424036351682481</v>
      </c>
      <c r="K4025" s="463">
        <v>15157123004.263716</v>
      </c>
      <c r="L4025" s="463">
        <v>0</v>
      </c>
      <c r="M4025" s="463">
        <v>579490690300.59314</v>
      </c>
      <c r="N4025" s="463">
        <v>54647053894.838203</v>
      </c>
      <c r="O4025" s="463">
        <v>18527.537657888166</v>
      </c>
      <c r="P4025" s="460">
        <v>388739.22946486215</v>
      </c>
      <c r="Q4025" s="460">
        <v>235977.13141248323</v>
      </c>
      <c r="R4025" s="463">
        <v>1194566816707.533</v>
      </c>
      <c r="S4025" s="461">
        <v>0.59430156944945245</v>
      </c>
      <c r="T4025" s="461">
        <v>0.39710088112963221</v>
      </c>
      <c r="U4025" s="460">
        <v>16.491251644981894</v>
      </c>
      <c r="V4025" s="463">
        <v>8571552338435.1064</v>
      </c>
      <c r="W4025" s="459">
        <v>2704.2114377458897</v>
      </c>
      <c r="X4025" s="462">
        <v>4.4354154026241474E-2</v>
      </c>
      <c r="Y4025" s="463">
        <v>280370394398.01483</v>
      </c>
      <c r="Z4025" s="463">
        <v>0</v>
      </c>
      <c r="AA4025" s="463">
        <v>8699964271.4679718</v>
      </c>
      <c r="AB4025" s="463">
        <v>162954904875.87604</v>
      </c>
      <c r="AC4025" s="463">
        <v>8489048520.3731804</v>
      </c>
      <c r="AD4025" s="463">
        <v>13849223417.049192</v>
      </c>
      <c r="AE4025" s="463">
        <v>474363535482.78119</v>
      </c>
      <c r="AF4025" s="463">
        <v>7822848434849.8418</v>
      </c>
      <c r="AG4025" s="461">
        <v>0.29381288503158198</v>
      </c>
      <c r="AH4025" s="461">
        <v>0.68095880137866094</v>
      </c>
      <c r="AI4025" s="461">
        <v>0</v>
      </c>
      <c r="AJ4025" s="461">
        <v>1.1121223099134435E-2</v>
      </c>
      <c r="AK4025" s="461">
        <v>1.4107090490622505E-2</v>
      </c>
      <c r="AL4025" s="532">
        <v>2.0000000000000001E-4</v>
      </c>
    </row>
    <row r="4026" spans="1:38" x14ac:dyDescent="0.2">
      <c r="A4026" s="474">
        <v>4022</v>
      </c>
      <c r="B4026" s="461">
        <v>0.48245915094292896</v>
      </c>
      <c r="C4026" s="460">
        <v>7034.6915958703503</v>
      </c>
      <c r="D4026" s="461">
        <v>0.57331447420613446</v>
      </c>
      <c r="E4026" s="461">
        <v>0.20822555870811543</v>
      </c>
      <c r="F4026" s="506">
        <v>2027.05</v>
      </c>
      <c r="G4026" s="463">
        <v>40059835001.124084</v>
      </c>
      <c r="H4026" s="460">
        <v>11196526.552765492</v>
      </c>
      <c r="I4026" s="463">
        <v>375946192628.22241</v>
      </c>
      <c r="J4026" s="461">
        <v>0.44959821685538437</v>
      </c>
      <c r="K4026" s="463">
        <v>26127698839.085659</v>
      </c>
      <c r="L4026" s="463">
        <v>36559275393.586372</v>
      </c>
      <c r="M4026" s="463">
        <v>39460518203.374313</v>
      </c>
      <c r="N4026" s="463">
        <v>80594471212.088806</v>
      </c>
      <c r="O4026" s="463">
        <v>18426.631034743215</v>
      </c>
      <c r="P4026" s="460">
        <v>484290.11362113501</v>
      </c>
      <c r="Q4026" s="460">
        <v>318498.12263812497</v>
      </c>
      <c r="R4026" s="463">
        <v>558688156276.35754</v>
      </c>
      <c r="S4026" s="461">
        <v>0.46555059104426233</v>
      </c>
      <c r="T4026" s="461">
        <v>0.35079349178981367</v>
      </c>
      <c r="U4026" s="460">
        <v>14.041927403826209</v>
      </c>
      <c r="V4026" s="463">
        <v>3131094261734.0078</v>
      </c>
      <c r="W4026" s="459">
        <v>987.68748315281323</v>
      </c>
      <c r="X4026" s="462">
        <v>5.0548229023376051E-2</v>
      </c>
      <c r="Y4026" s="463">
        <v>20794345439.386051</v>
      </c>
      <c r="Z4026" s="463">
        <v>19265489561.738033</v>
      </c>
      <c r="AA4026" s="463">
        <v>12052577813.652302</v>
      </c>
      <c r="AB4026" s="463">
        <v>120180719753.72681</v>
      </c>
      <c r="AC4026" s="463">
        <v>12943809479.332525</v>
      </c>
      <c r="AD4026" s="463">
        <v>10747227113.960833</v>
      </c>
      <c r="AE4026" s="463">
        <v>195984169161.79657</v>
      </c>
      <c r="AF4026" s="463">
        <v>2751995475669.1426</v>
      </c>
      <c r="AG4026" s="461">
        <v>0.61848332394735706</v>
      </c>
      <c r="AH4026" s="461">
        <v>0.14356584770629716</v>
      </c>
      <c r="AI4026" s="461">
        <v>0.13301050270950016</v>
      </c>
      <c r="AJ4026" s="461">
        <v>4.3795776265663153E-2</v>
      </c>
      <c r="AK4026" s="461">
        <v>6.1144549371182522E-2</v>
      </c>
      <c r="AL4026" s="532">
        <v>2.0000000000000001E-4</v>
      </c>
    </row>
    <row r="4027" spans="1:38" x14ac:dyDescent="0.2">
      <c r="A4027" s="474">
        <v>4023</v>
      </c>
      <c r="B4027" s="461">
        <v>0.4885440561046529</v>
      </c>
      <c r="C4027" s="460">
        <v>1500</v>
      </c>
      <c r="D4027" s="461">
        <v>0.94078009915863781</v>
      </c>
      <c r="E4027" s="461">
        <v>0.24168130814467842</v>
      </c>
      <c r="F4027" s="506">
        <v>2025.11</v>
      </c>
      <c r="G4027" s="463">
        <v>318450550146.50171</v>
      </c>
      <c r="H4027" s="460">
        <v>29680716.052249189</v>
      </c>
      <c r="I4027" s="463">
        <v>654299404295.84094</v>
      </c>
      <c r="J4027" s="461">
        <v>0.37350914052526485</v>
      </c>
      <c r="K4027" s="463">
        <v>19540161649.664295</v>
      </c>
      <c r="L4027" s="463">
        <v>0</v>
      </c>
      <c r="M4027" s="463">
        <v>555733057185.12671</v>
      </c>
      <c r="N4027" s="463">
        <v>37066235971.893524</v>
      </c>
      <c r="O4027" s="463">
        <v>29049.768515279873</v>
      </c>
      <c r="P4027" s="460">
        <v>293316.01238038752</v>
      </c>
      <c r="Q4027" s="460">
        <v>160429.72713612128</v>
      </c>
      <c r="R4027" s="463">
        <v>1266638859102.5256</v>
      </c>
      <c r="S4027" s="461">
        <v>0.55529388999661866</v>
      </c>
      <c r="T4027" s="461">
        <v>0.39257813805424618</v>
      </c>
      <c r="U4027" s="460">
        <v>16.803203871764403</v>
      </c>
      <c r="V4027" s="463">
        <v>9232481792726.2871</v>
      </c>
      <c r="W4027" s="459">
        <v>2912.9084234917373</v>
      </c>
      <c r="X4027" s="462">
        <v>4.3260266768824662E-2</v>
      </c>
      <c r="Y4027" s="463">
        <v>318450550146.50171</v>
      </c>
      <c r="Z4027" s="463">
        <v>0</v>
      </c>
      <c r="AA4027" s="463">
        <v>6514068636.8118334</v>
      </c>
      <c r="AB4027" s="463">
        <v>157935250217.04102</v>
      </c>
      <c r="AC4027" s="463">
        <v>5085671152.4952459</v>
      </c>
      <c r="AD4027" s="463">
        <v>9269184740.7744102</v>
      </c>
      <c r="AE4027" s="463">
        <v>497254724893.62421</v>
      </c>
      <c r="AF4027" s="463">
        <v>8355472518585.6895</v>
      </c>
      <c r="AG4027" s="461">
        <v>0.26014778333799493</v>
      </c>
      <c r="AH4027" s="461">
        <v>0.72414342089269368</v>
      </c>
      <c r="AI4027" s="461">
        <v>0</v>
      </c>
      <c r="AJ4027" s="461">
        <v>7.796170261253464E-3</v>
      </c>
      <c r="AK4027" s="461">
        <v>7.9126255080579338E-3</v>
      </c>
      <c r="AL4027" s="532">
        <v>2.0000000000000001E-4</v>
      </c>
    </row>
    <row r="4028" spans="1:38" x14ac:dyDescent="0.2">
      <c r="A4028" s="474">
        <v>4024</v>
      </c>
      <c r="B4028" s="461">
        <v>0.45179309255104533</v>
      </c>
      <c r="C4028" s="460">
        <v>3651.6244345823898</v>
      </c>
      <c r="D4028" s="461">
        <v>0.89551829277555706</v>
      </c>
      <c r="E4028" s="461">
        <v>0.56699455660879949</v>
      </c>
      <c r="F4028" s="506">
        <v>2025.28</v>
      </c>
      <c r="G4028" s="463">
        <v>197780764856.52029</v>
      </c>
      <c r="H4028" s="460">
        <v>25363847.666778237</v>
      </c>
      <c r="I4028" s="463">
        <v>624896126909.86609</v>
      </c>
      <c r="J4028" s="461">
        <v>0.39407318143774139</v>
      </c>
      <c r="K4028" s="463">
        <v>28841472842.97683</v>
      </c>
      <c r="L4028" s="463">
        <v>11071250611.942215</v>
      </c>
      <c r="M4028" s="463">
        <v>395442417028.17517</v>
      </c>
      <c r="N4028" s="463">
        <v>49654333726.55658</v>
      </c>
      <c r="O4028" s="463">
        <v>24318.33132256538</v>
      </c>
      <c r="P4028" s="460">
        <v>355393.37443933694</v>
      </c>
      <c r="Q4028" s="460">
        <v>208195.48129004805</v>
      </c>
      <c r="R4028" s="463">
        <v>1109905601119.5168</v>
      </c>
      <c r="S4028" s="461">
        <v>0.53884296875116844</v>
      </c>
      <c r="T4028" s="461">
        <v>0.36990620869646151</v>
      </c>
      <c r="U4028" s="460">
        <v>15.774458447180599</v>
      </c>
      <c r="V4028" s="463">
        <v>7123532824040.5869</v>
      </c>
      <c r="W4028" s="459">
        <v>2248.7000932490696</v>
      </c>
      <c r="X4028" s="462">
        <v>4.6155116327942933E-2</v>
      </c>
      <c r="Y4028" s="463">
        <v>192394278279.91974</v>
      </c>
      <c r="Z4028" s="463">
        <v>5386486576.6005497</v>
      </c>
      <c r="AA4028" s="463">
        <v>15866743245.17498</v>
      </c>
      <c r="AB4028" s="463">
        <v>175773184703.26056</v>
      </c>
      <c r="AC4028" s="463">
        <v>7660596958.7440147</v>
      </c>
      <c r="AD4028" s="463">
        <v>13479683157.38772</v>
      </c>
      <c r="AE4028" s="463">
        <v>410560972921.08759</v>
      </c>
      <c r="AF4028" s="463">
        <v>6476377007377.7354</v>
      </c>
      <c r="AG4028" s="461">
        <v>0.37988635920758268</v>
      </c>
      <c r="AH4028" s="461">
        <v>0.56443460335218687</v>
      </c>
      <c r="AI4028" s="461">
        <v>1.5802545904727822E-2</v>
      </c>
      <c r="AJ4028" s="461">
        <v>2.4499412599204715E-2</v>
      </c>
      <c r="AK4028" s="461">
        <v>1.5377078936297899E-2</v>
      </c>
      <c r="AL4028" s="532">
        <v>2.0000000000000001E-4</v>
      </c>
    </row>
    <row r="4029" spans="1:38" x14ac:dyDescent="0.2">
      <c r="A4029" s="474">
        <v>4025</v>
      </c>
      <c r="B4029" s="461">
        <v>0.4730487013934721</v>
      </c>
      <c r="C4029" s="460">
        <v>1886.8210295598419</v>
      </c>
      <c r="D4029" s="461">
        <v>0.90877428249796821</v>
      </c>
      <c r="E4029" s="461">
        <v>0.30337784474234686</v>
      </c>
      <c r="F4029" s="506">
        <v>2024.87</v>
      </c>
      <c r="G4029" s="463">
        <v>281146908666.90985</v>
      </c>
      <c r="H4029" s="460">
        <v>27624661.960866727</v>
      </c>
      <c r="I4029" s="463">
        <v>489125735806.8302</v>
      </c>
      <c r="J4029" s="461">
        <v>0.16859445133133732</v>
      </c>
      <c r="K4029" s="463">
        <v>16841278838.804478</v>
      </c>
      <c r="L4029" s="463">
        <v>0</v>
      </c>
      <c r="M4029" s="463">
        <v>500128084020.90704</v>
      </c>
      <c r="N4029" s="463">
        <v>86747461626.796844</v>
      </c>
      <c r="O4029" s="463">
        <v>22545.402117080801</v>
      </c>
      <c r="P4029" s="460">
        <v>546660.7405086942</v>
      </c>
      <c r="Q4029" s="460">
        <v>357401.13324775401</v>
      </c>
      <c r="R4029" s="463">
        <v>1092842560293.3386</v>
      </c>
      <c r="S4029" s="461">
        <v>0.46183961204230267</v>
      </c>
      <c r="T4029" s="461">
        <v>0.29201275668039689</v>
      </c>
      <c r="U4029" s="460">
        <v>18.238874257803932</v>
      </c>
      <c r="V4029" s="463">
        <v>6437002243171.8945</v>
      </c>
      <c r="W4029" s="459">
        <v>2031.212018056023</v>
      </c>
      <c r="X4029" s="462">
        <v>3.9953812153904353E-2</v>
      </c>
      <c r="Y4029" s="463">
        <v>281146908666.90985</v>
      </c>
      <c r="Z4029" s="463">
        <v>0</v>
      </c>
      <c r="AA4029" s="463">
        <v>5010369199.4667549</v>
      </c>
      <c r="AB4029" s="463">
        <v>18868869352.116817</v>
      </c>
      <c r="AC4029" s="463">
        <v>3922156276.6954556</v>
      </c>
      <c r="AD4029" s="463">
        <v>10175665153.731838</v>
      </c>
      <c r="AE4029" s="463">
        <v>319123968648.92065</v>
      </c>
      <c r="AF4029" s="463">
        <v>5820461936839.0283</v>
      </c>
      <c r="AG4029" s="461">
        <v>6.4870959156394348E-2</v>
      </c>
      <c r="AH4029" s="461">
        <v>0.91776070742115401</v>
      </c>
      <c r="AI4029" s="461">
        <v>0</v>
      </c>
      <c r="AJ4029" s="461">
        <v>8.6081985482200103E-3</v>
      </c>
      <c r="AK4029" s="461">
        <v>8.7601348742315562E-3</v>
      </c>
      <c r="AL4029" s="532">
        <v>2.0000000000000001E-4</v>
      </c>
    </row>
    <row r="4030" spans="1:38" x14ac:dyDescent="0.2">
      <c r="A4030" s="474">
        <v>4026</v>
      </c>
      <c r="B4030" s="461">
        <v>0.63818525059276288</v>
      </c>
      <c r="C4030" s="460">
        <v>3166.7997269644252</v>
      </c>
      <c r="D4030" s="461">
        <v>0.52701631874426691</v>
      </c>
      <c r="E4030" s="461">
        <v>0.7</v>
      </c>
      <c r="F4030" s="506">
        <v>2025.6</v>
      </c>
      <c r="G4030" s="463">
        <v>129594745310.29776</v>
      </c>
      <c r="H4030" s="460">
        <v>10680479.760742228</v>
      </c>
      <c r="I4030" s="463">
        <v>409515586367.43054</v>
      </c>
      <c r="J4030" s="461">
        <v>0.49486614900109138</v>
      </c>
      <c r="K4030" s="463">
        <v>35890058913.006134</v>
      </c>
      <c r="L4030" s="463">
        <v>27723318265.757858</v>
      </c>
      <c r="M4030" s="463">
        <v>172196010587.85062</v>
      </c>
      <c r="N4030" s="463">
        <v>55409429076.664017</v>
      </c>
      <c r="O4030" s="463">
        <v>37039.313157217461</v>
      </c>
      <c r="P4030" s="460">
        <v>334728.0920345122</v>
      </c>
      <c r="Q4030" s="460">
        <v>201719.35385185832</v>
      </c>
      <c r="R4030" s="463">
        <v>700734403210.70923</v>
      </c>
      <c r="S4030" s="461">
        <v>0.56624108290247321</v>
      </c>
      <c r="T4030" s="461">
        <v>0.46339568127648223</v>
      </c>
      <c r="U4030" s="460">
        <v>15.21684691870021</v>
      </c>
      <c r="V4030" s="463">
        <v>5696473918816.6152</v>
      </c>
      <c r="W4030" s="459">
        <v>1798.7192518667712</v>
      </c>
      <c r="X4030" s="462">
        <v>4.5690257733766594E-2</v>
      </c>
      <c r="Y4030" s="463">
        <v>111623514662.36952</v>
      </c>
      <c r="Z4030" s="463">
        <v>17971230647.928253</v>
      </c>
      <c r="AA4030" s="463">
        <v>19239978133.11079</v>
      </c>
      <c r="AB4030" s="463">
        <v>157061953421.49554</v>
      </c>
      <c r="AC4030" s="463">
        <v>11589464248.435186</v>
      </c>
      <c r="AD4030" s="463">
        <v>7231155056.3564825</v>
      </c>
      <c r="AE4030" s="463">
        <v>324717296169.6958</v>
      </c>
      <c r="AF4030" s="463">
        <v>4941173387668.499</v>
      </c>
      <c r="AG4030" s="461">
        <v>0.4322476146136337</v>
      </c>
      <c r="AH4030" s="461">
        <v>0.42921925870440786</v>
      </c>
      <c r="AI4030" s="461">
        <v>6.9103703821199486E-2</v>
      </c>
      <c r="AJ4030" s="461">
        <v>3.8938075278085328E-2</v>
      </c>
      <c r="AK4030" s="461">
        <v>3.0491347582673682E-2</v>
      </c>
      <c r="AL4030" s="532">
        <v>2.0000000000000001E-4</v>
      </c>
    </row>
    <row r="4031" spans="1:38" x14ac:dyDescent="0.2">
      <c r="A4031" s="474">
        <v>4027</v>
      </c>
      <c r="B4031" s="461">
        <v>0.49750684125764183</v>
      </c>
      <c r="C4031" s="460">
        <v>6733.3934617612031</v>
      </c>
      <c r="D4031" s="461">
        <v>1.1093312999693405</v>
      </c>
      <c r="E4031" s="461">
        <v>0.30498782965425275</v>
      </c>
      <c r="F4031" s="506">
        <v>2024.3</v>
      </c>
      <c r="G4031" s="463">
        <v>415798183939.07288</v>
      </c>
      <c r="H4031" s="460">
        <v>36556829.971641824</v>
      </c>
      <c r="I4031" s="463">
        <v>827164138656.81482</v>
      </c>
      <c r="J4031" s="461">
        <v>0.16923047559792859</v>
      </c>
      <c r="K4031" s="463">
        <v>26808385204.079605</v>
      </c>
      <c r="L4031" s="463">
        <v>0</v>
      </c>
      <c r="M4031" s="463">
        <v>707667286621.87219</v>
      </c>
      <c r="N4031" s="463">
        <v>54760402051.017731</v>
      </c>
      <c r="O4031" s="463">
        <v>24383.766641619419</v>
      </c>
      <c r="P4031" s="460">
        <v>312459.02938681946</v>
      </c>
      <c r="Q4031" s="460">
        <v>171069.67427430593</v>
      </c>
      <c r="R4031" s="463">
        <v>1616400212533.7844</v>
      </c>
      <c r="S4031" s="461">
        <v>0.44905835978519143</v>
      </c>
      <c r="T4031" s="461">
        <v>0.28300491464931332</v>
      </c>
      <c r="U4031" s="460">
        <v>18.394635888791285</v>
      </c>
      <c r="V4031" s="463">
        <v>8986196593959.1309</v>
      </c>
      <c r="W4031" s="459">
        <v>2831.206959057085</v>
      </c>
      <c r="X4031" s="462">
        <v>4.0273329756097744E-2</v>
      </c>
      <c r="Y4031" s="463">
        <v>415798183939.07288</v>
      </c>
      <c r="Z4031" s="463">
        <v>0</v>
      </c>
      <c r="AA4031" s="463">
        <v>9005736475.6183014</v>
      </c>
      <c r="AB4031" s="463">
        <v>4347891388.3871918</v>
      </c>
      <c r="AC4031" s="463">
        <v>333499108.80958682</v>
      </c>
      <c r="AD4031" s="463">
        <v>27963893275.367645</v>
      </c>
      <c r="AE4031" s="463">
        <v>457449204187.25562</v>
      </c>
      <c r="AF4031" s="463">
        <v>8414611548641.9043</v>
      </c>
      <c r="AG4031" s="461">
        <v>4.9919499931830875E-2</v>
      </c>
      <c r="AH4031" s="461">
        <v>0.93886276855138373</v>
      </c>
      <c r="AI4031" s="461">
        <v>0</v>
      </c>
      <c r="AJ4031" s="461">
        <v>1.0702498176605435E-2</v>
      </c>
      <c r="AK4031" s="461">
        <v>5.1523334018007815E-4</v>
      </c>
      <c r="AL4031" s="532">
        <v>2.0000000000000001E-4</v>
      </c>
    </row>
    <row r="4032" spans="1:38" x14ac:dyDescent="0.2">
      <c r="A4032" s="474">
        <v>4028</v>
      </c>
      <c r="B4032" s="461">
        <v>0.50951156599747238</v>
      </c>
      <c r="C4032" s="460">
        <v>7997.4381872375288</v>
      </c>
      <c r="D4032" s="461">
        <v>0.52311925463537856</v>
      </c>
      <c r="E4032" s="461">
        <v>0.47946939789833876</v>
      </c>
      <c r="F4032" s="506">
        <v>2024.36</v>
      </c>
      <c r="G4032" s="463">
        <v>205346637538.80737</v>
      </c>
      <c r="H4032" s="460">
        <v>9657121.4931949917</v>
      </c>
      <c r="I4032" s="463">
        <v>291783634476.87793</v>
      </c>
      <c r="J4032" s="461">
        <v>0.40971582949642782</v>
      </c>
      <c r="K4032" s="463">
        <v>4985357961.9486113</v>
      </c>
      <c r="L4032" s="463">
        <v>0</v>
      </c>
      <c r="M4032" s="463">
        <v>478913093492.53558</v>
      </c>
      <c r="N4032" s="463">
        <v>8558072231.2845144</v>
      </c>
      <c r="O4032" s="463">
        <v>40353.638655374001</v>
      </c>
      <c r="P4032" s="460">
        <v>107984.97705074563</v>
      </c>
      <c r="Q4032" s="460">
        <v>36970.993109283234</v>
      </c>
      <c r="R4032" s="463">
        <v>784240158162.64673</v>
      </c>
      <c r="S4032" s="461">
        <v>0.64645546741376647</v>
      </c>
      <c r="T4032" s="461">
        <v>0.40013542086497006</v>
      </c>
      <c r="U4032" s="460">
        <v>16.9049683947392</v>
      </c>
      <c r="V4032" s="463">
        <v>5869974365518.8604</v>
      </c>
      <c r="W4032" s="459">
        <v>1850.1286863214568</v>
      </c>
      <c r="X4032" s="462">
        <v>4.3093376204404933E-2</v>
      </c>
      <c r="Y4032" s="463">
        <v>205346637538.80737</v>
      </c>
      <c r="Z4032" s="463">
        <v>0</v>
      </c>
      <c r="AA4032" s="463">
        <v>2230631766.2138534</v>
      </c>
      <c r="AB4032" s="463">
        <v>94704223549.344009</v>
      </c>
      <c r="AC4032" s="463">
        <v>1637330056.9374251</v>
      </c>
      <c r="AD4032" s="463">
        <v>9883442834.3186722</v>
      </c>
      <c r="AE4032" s="463">
        <v>313802265745.62134</v>
      </c>
      <c r="AF4032" s="463">
        <v>5304817384627.2803</v>
      </c>
      <c r="AG4032" s="461">
        <v>0.2563028214557746</v>
      </c>
      <c r="AH4032" s="461">
        <v>0.73547981586390987</v>
      </c>
      <c r="AI4032" s="461">
        <v>0</v>
      </c>
      <c r="AJ4032" s="461">
        <v>4.2049171620458696E-3</v>
      </c>
      <c r="AK4032" s="461">
        <v>4.0124455182696259E-3</v>
      </c>
      <c r="AL4032" s="532">
        <v>2.0000000000000001E-4</v>
      </c>
    </row>
    <row r="4033" spans="1:38" x14ac:dyDescent="0.2">
      <c r="A4033" s="474">
        <v>4029</v>
      </c>
      <c r="B4033" s="461">
        <v>0.39283245210867634</v>
      </c>
      <c r="C4033" s="460">
        <v>3035.4188731601016</v>
      </c>
      <c r="D4033" s="461">
        <v>0.75471415416480103</v>
      </c>
      <c r="E4033" s="461">
        <v>0.38930842013984485</v>
      </c>
      <c r="F4033" s="506">
        <v>2025.77</v>
      </c>
      <c r="G4033" s="463">
        <v>265367744958.64212</v>
      </c>
      <c r="H4033" s="460">
        <v>19117163.20627949</v>
      </c>
      <c r="I4033" s="463">
        <v>473415927283.18414</v>
      </c>
      <c r="J4033" s="461">
        <v>0.22635493740692458</v>
      </c>
      <c r="K4033" s="463">
        <v>8891198111.5335636</v>
      </c>
      <c r="L4033" s="463">
        <v>0</v>
      </c>
      <c r="M4033" s="463">
        <v>535531121301.49927</v>
      </c>
      <c r="N4033" s="463">
        <v>38348077093.619576</v>
      </c>
      <c r="O4033" s="463">
        <v>27740.79685524337</v>
      </c>
      <c r="P4033" s="460">
        <v>242280.16793911913</v>
      </c>
      <c r="Q4033" s="460">
        <v>126624.3992124401</v>
      </c>
      <c r="R4033" s="463">
        <v>1056186323789.8365</v>
      </c>
      <c r="S4033" s="461">
        <v>0.51920970260432597</v>
      </c>
      <c r="T4033" s="461">
        <v>0.29232910276160812</v>
      </c>
      <c r="U4033" s="460">
        <v>18.11295759892986</v>
      </c>
      <c r="V4033" s="463">
        <v>6045177399604.417</v>
      </c>
      <c r="W4033" s="459">
        <v>1909.182243399378</v>
      </c>
      <c r="X4033" s="462">
        <v>4.1176101981075165E-2</v>
      </c>
      <c r="Y4033" s="463">
        <v>265367744958.64212</v>
      </c>
      <c r="Z4033" s="463">
        <v>0</v>
      </c>
      <c r="AA4033" s="463">
        <v>4520119098.6090288</v>
      </c>
      <c r="AB4033" s="463">
        <v>27078596912.380566</v>
      </c>
      <c r="AC4033" s="463">
        <v>2091575444.1780241</v>
      </c>
      <c r="AD4033" s="463">
        <v>9695963968.7544594</v>
      </c>
      <c r="AE4033" s="463">
        <v>308754000382.56421</v>
      </c>
      <c r="AF4033" s="463">
        <v>5592448117429.3594</v>
      </c>
      <c r="AG4033" s="461">
        <v>8.5484796893297951E-2</v>
      </c>
      <c r="AH4033" s="461">
        <v>0.90157066249759221</v>
      </c>
      <c r="AI4033" s="461">
        <v>0</v>
      </c>
      <c r="AJ4033" s="461">
        <v>8.0825409618404467E-3</v>
      </c>
      <c r="AK4033" s="461">
        <v>4.8619996472694616E-3</v>
      </c>
      <c r="AL4033" s="532">
        <v>2.0000000000000001E-4</v>
      </c>
    </row>
    <row r="4034" spans="1:38" x14ac:dyDescent="0.2">
      <c r="A4034" s="474">
        <v>4030</v>
      </c>
      <c r="B4034" s="461">
        <v>0.7250384690084295</v>
      </c>
      <c r="C4034" s="460">
        <v>5491.2217680197336</v>
      </c>
      <c r="D4034" s="461">
        <v>0.66048650593696834</v>
      </c>
      <c r="E4034" s="461">
        <v>0.38223491514284658</v>
      </c>
      <c r="F4034" s="506">
        <v>2024.41</v>
      </c>
      <c r="G4034" s="463">
        <v>178987051453.85696</v>
      </c>
      <c r="H4034" s="460">
        <v>14616571.504644193</v>
      </c>
      <c r="I4034" s="463">
        <v>439823946793.65033</v>
      </c>
      <c r="J4034" s="461">
        <v>0.39649589753297587</v>
      </c>
      <c r="K4034" s="463">
        <v>19792374819.600189</v>
      </c>
      <c r="L4034" s="463">
        <v>4638062427.4570532</v>
      </c>
      <c r="M4034" s="463">
        <v>460791897312.29333</v>
      </c>
      <c r="N4034" s="463">
        <v>36993524568.269058</v>
      </c>
      <c r="O4034" s="463">
        <v>30715.166307906085</v>
      </c>
      <c r="P4034" s="460">
        <v>256904.84592200088</v>
      </c>
      <c r="Q4034" s="460">
        <v>139346.4328016022</v>
      </c>
      <c r="R4034" s="463">
        <v>962039805921.2699</v>
      </c>
      <c r="S4034" s="461">
        <v>0.58872833971979666</v>
      </c>
      <c r="T4034" s="461">
        <v>0.34884247917959504</v>
      </c>
      <c r="U4034" s="460">
        <v>16.092622113461996</v>
      </c>
      <c r="V4034" s="463">
        <v>6040811336435.6895</v>
      </c>
      <c r="W4034" s="459">
        <v>1906.6328655244545</v>
      </c>
      <c r="X4034" s="462">
        <v>4.4661224813099594E-2</v>
      </c>
      <c r="Y4034" s="463">
        <v>177203425150.95709</v>
      </c>
      <c r="Z4034" s="463">
        <v>1783626302.8998916</v>
      </c>
      <c r="AA4034" s="463">
        <v>12012414012.297119</v>
      </c>
      <c r="AB4034" s="463">
        <v>127937435316.53819</v>
      </c>
      <c r="AC4034" s="463">
        <v>5601542274.457468</v>
      </c>
      <c r="AD4034" s="463">
        <v>11061907909.88249</v>
      </c>
      <c r="AE4034" s="463">
        <v>335600350967.03223</v>
      </c>
      <c r="AF4034" s="463">
        <v>5400689629257.6699</v>
      </c>
      <c r="AG4034" s="461">
        <v>0.33458531891080767</v>
      </c>
      <c r="AH4034" s="461">
        <v>0.62341391729466289</v>
      </c>
      <c r="AI4034" s="461">
        <v>6.2749208122437512E-3</v>
      </c>
      <c r="AJ4034" s="461">
        <v>2.2242370580270204E-2</v>
      </c>
      <c r="AK4034" s="461">
        <v>1.3483472402015494E-2</v>
      </c>
      <c r="AL4034" s="532">
        <v>2.0000000000000001E-4</v>
      </c>
    </row>
    <row r="4035" spans="1:38" x14ac:dyDescent="0.2">
      <c r="A4035" s="474">
        <v>4031</v>
      </c>
      <c r="B4035" s="461">
        <v>0.42351121782859319</v>
      </c>
      <c r="C4035" s="460">
        <v>7094.8078485070801</v>
      </c>
      <c r="D4035" s="461">
        <v>0.58153542101007916</v>
      </c>
      <c r="E4035" s="461">
        <v>0.47823984562323141</v>
      </c>
      <c r="F4035" s="506">
        <v>2025.5</v>
      </c>
      <c r="G4035" s="463">
        <v>158635167122.03049</v>
      </c>
      <c r="H4035" s="460">
        <v>11772427.57876044</v>
      </c>
      <c r="I4035" s="463">
        <v>394516503786.3183</v>
      </c>
      <c r="J4035" s="461">
        <v>0.42351121782859313</v>
      </c>
      <c r="K4035" s="463">
        <v>45361210974.990234</v>
      </c>
      <c r="L4035" s="463">
        <v>77954413396.146332</v>
      </c>
      <c r="M4035" s="463">
        <v>204567642916.79333</v>
      </c>
      <c r="N4035" s="463">
        <v>84376552510.517181</v>
      </c>
      <c r="O4035" s="463">
        <v>22747.42566050544</v>
      </c>
      <c r="P4035" s="460">
        <v>482252.81777880108</v>
      </c>
      <c r="Q4035" s="460">
        <v>316589.4955436188</v>
      </c>
      <c r="R4035" s="463">
        <v>806776323584.7655</v>
      </c>
      <c r="S4035" s="461">
        <v>0.53995827167539534</v>
      </c>
      <c r="T4035" s="461">
        <v>0.39452674881005384</v>
      </c>
      <c r="U4035" s="460">
        <v>15.755430371398088</v>
      </c>
      <c r="V4035" s="463">
        <v>5544187213369.0039</v>
      </c>
      <c r="W4035" s="459">
        <v>1749.7706677162703</v>
      </c>
      <c r="X4035" s="462">
        <v>4.619609142508762E-2</v>
      </c>
      <c r="Y4035" s="463">
        <v>114864030955.23221</v>
      </c>
      <c r="Z4035" s="463">
        <v>43771136166.798241</v>
      </c>
      <c r="AA4035" s="463">
        <v>24923911214.94339</v>
      </c>
      <c r="AB4035" s="463">
        <v>111869489570.10997</v>
      </c>
      <c r="AC4035" s="463">
        <v>11785264588.143211</v>
      </c>
      <c r="AD4035" s="463">
        <v>11081007465.598463</v>
      </c>
      <c r="AE4035" s="463">
        <v>318294839960.8255</v>
      </c>
      <c r="AF4035" s="463">
        <v>5014872188578.084</v>
      </c>
      <c r="AG4035" s="461">
        <v>0.31872326977836846</v>
      </c>
      <c r="AH4035" s="461">
        <v>0.43518887542540019</v>
      </c>
      <c r="AI4035" s="461">
        <v>0.16583704547113751</v>
      </c>
      <c r="AJ4035" s="461">
        <v>4.9699992896549396E-2</v>
      </c>
      <c r="AK4035" s="461">
        <v>3.0550816428544403E-2</v>
      </c>
      <c r="AL4035" s="532">
        <v>2.0000000000000001E-4</v>
      </c>
    </row>
    <row r="4036" spans="1:38" x14ac:dyDescent="0.2">
      <c r="A4036" s="474">
        <v>4032</v>
      </c>
      <c r="B4036" s="461">
        <v>0.43897167150211613</v>
      </c>
      <c r="C4036" s="460">
        <v>5273.0682527592126</v>
      </c>
      <c r="D4036" s="461">
        <v>0.53745610153042844</v>
      </c>
      <c r="E4036" s="461">
        <v>0.37476470679067803</v>
      </c>
      <c r="F4036" s="506">
        <v>2024.22</v>
      </c>
      <c r="G4036" s="463">
        <v>171321075823.88208</v>
      </c>
      <c r="H4036" s="460">
        <v>10477378.814472655</v>
      </c>
      <c r="I4036" s="463">
        <v>294244789898.49548</v>
      </c>
      <c r="J4036" s="461">
        <v>0.34358880651284796</v>
      </c>
      <c r="K4036" s="463">
        <v>7511420802.4776907</v>
      </c>
      <c r="L4036" s="463">
        <v>0</v>
      </c>
      <c r="M4036" s="463">
        <v>389123226242.49048</v>
      </c>
      <c r="N4036" s="463">
        <v>31887219114.721848</v>
      </c>
      <c r="O4036" s="463">
        <v>32535.756700992697</v>
      </c>
      <c r="P4036" s="460">
        <v>236196.68549187417</v>
      </c>
      <c r="Q4036" s="460">
        <v>126583.17627376648</v>
      </c>
      <c r="R4036" s="463">
        <v>722766656058.18542</v>
      </c>
      <c r="S4036" s="461">
        <v>0.58332556365937871</v>
      </c>
      <c r="T4036" s="461">
        <v>0.34466219413251264</v>
      </c>
      <c r="U4036" s="460">
        <v>17.087594104101328</v>
      </c>
      <c r="V4036" s="463">
        <v>4791656316619.2451</v>
      </c>
      <c r="W4036" s="459">
        <v>1511.7339716909037</v>
      </c>
      <c r="X4036" s="462">
        <v>4.1910219459851662E-2</v>
      </c>
      <c r="Y4036" s="463">
        <v>171321075823.88208</v>
      </c>
      <c r="Z4036" s="463">
        <v>0</v>
      </c>
      <c r="AA4036" s="463">
        <v>3221497221.2971196</v>
      </c>
      <c r="AB4036" s="463">
        <v>62262964076.112</v>
      </c>
      <c r="AC4036" s="463">
        <v>3688368737.4192295</v>
      </c>
      <c r="AD4036" s="463">
        <v>8616435664.1228714</v>
      </c>
      <c r="AE4036" s="463">
        <v>249110341522.83328</v>
      </c>
      <c r="AF4036" s="463">
        <v>4256696403076.2344</v>
      </c>
      <c r="AG4036" s="461">
        <v>0.21646650579946258</v>
      </c>
      <c r="AH4036" s="461">
        <v>0.76470110442956651</v>
      </c>
      <c r="AI4036" s="461">
        <v>0</v>
      </c>
      <c r="AJ4036" s="461">
        <v>7.5680690287637242E-3</v>
      </c>
      <c r="AK4036" s="461">
        <v>1.1264320742207101E-2</v>
      </c>
      <c r="AL4036" s="532">
        <v>2.0000000000000001E-4</v>
      </c>
    </row>
    <row r="4037" spans="1:38" x14ac:dyDescent="0.2">
      <c r="A4037" s="474">
        <v>4033</v>
      </c>
      <c r="B4037" s="461">
        <v>0.35247884729512263</v>
      </c>
      <c r="C4037" s="460">
        <v>4885.7408709049478</v>
      </c>
      <c r="D4037" s="461">
        <v>0.62097721556190111</v>
      </c>
      <c r="E4037" s="461">
        <v>0.1630611553149921</v>
      </c>
      <c r="F4037" s="506">
        <v>2023.75</v>
      </c>
      <c r="G4037" s="463">
        <v>92521494288.799652</v>
      </c>
      <c r="H4037" s="460">
        <v>12774332.793828059</v>
      </c>
      <c r="I4037" s="463">
        <v>313658416825.75073</v>
      </c>
      <c r="J4037" s="461">
        <v>0.27358436558012011</v>
      </c>
      <c r="K4037" s="463">
        <v>11097087218.855743</v>
      </c>
      <c r="L4037" s="463">
        <v>0</v>
      </c>
      <c r="M4037" s="463">
        <v>238029534553.22339</v>
      </c>
      <c r="N4037" s="463">
        <v>21535108373.218964</v>
      </c>
      <c r="O4037" s="463">
        <v>35090.909511465841</v>
      </c>
      <c r="P4037" s="460">
        <v>181747.15970027703</v>
      </c>
      <c r="Q4037" s="460">
        <v>85499.033249676359</v>
      </c>
      <c r="R4037" s="463">
        <v>584320146971.04883</v>
      </c>
      <c r="S4037" s="461">
        <v>0.48831895802992442</v>
      </c>
      <c r="T4037" s="461">
        <v>0.28043504092641591</v>
      </c>
      <c r="U4037" s="460">
        <v>16.316741325608138</v>
      </c>
      <c r="V4037" s="463">
        <v>3009769669197.8306</v>
      </c>
      <c r="W4037" s="459">
        <v>948.90287232934043</v>
      </c>
      <c r="X4037" s="462">
        <v>4.385904909265629E-2</v>
      </c>
      <c r="Y4037" s="463">
        <v>92521494288.799652</v>
      </c>
      <c r="Z4037" s="463">
        <v>0</v>
      </c>
      <c r="AA4037" s="463">
        <v>3878327156.8718734</v>
      </c>
      <c r="AB4037" s="463">
        <v>54543945272.828308</v>
      </c>
      <c r="AC4037" s="463">
        <v>3318331017.7466798</v>
      </c>
      <c r="AD4037" s="463">
        <v>9601746593.7089233</v>
      </c>
      <c r="AE4037" s="463">
        <v>163863844329.95544</v>
      </c>
      <c r="AF4037" s="463">
        <v>2673723960551.603</v>
      </c>
      <c r="AG4037" s="461">
        <v>0.31188484920969456</v>
      </c>
      <c r="AH4037" s="461">
        <v>0.65747564723342933</v>
      </c>
      <c r="AI4037" s="461">
        <v>0</v>
      </c>
      <c r="AJ4037" s="461">
        <v>1.4505338674048291E-2</v>
      </c>
      <c r="AK4037" s="461">
        <v>1.6134164882827765E-2</v>
      </c>
      <c r="AL4037" s="532">
        <v>2.0000000000000001E-4</v>
      </c>
    </row>
    <row r="4038" spans="1:38" x14ac:dyDescent="0.2">
      <c r="A4038" s="474">
        <v>4034</v>
      </c>
      <c r="B4038" s="461">
        <v>0.28195358486739408</v>
      </c>
      <c r="C4038" s="460">
        <v>6083.2304742918832</v>
      </c>
      <c r="D4038" s="461">
        <v>0.86715710198417684</v>
      </c>
      <c r="E4038" s="461">
        <v>0.24848381789030158</v>
      </c>
      <c r="F4038" s="506">
        <v>2024.74</v>
      </c>
      <c r="G4038" s="463">
        <v>113807812316.3047</v>
      </c>
      <c r="H4038" s="460">
        <v>22601460.729139224</v>
      </c>
      <c r="I4038" s="463">
        <v>532365431230.14856</v>
      </c>
      <c r="J4038" s="461">
        <v>0.28195358486739408</v>
      </c>
      <c r="K4038" s="463">
        <v>13793212380.854589</v>
      </c>
      <c r="L4038" s="463">
        <v>0</v>
      </c>
      <c r="M4038" s="463">
        <v>285742036019.85065</v>
      </c>
      <c r="N4038" s="463">
        <v>46634776713.345833</v>
      </c>
      <c r="O4038" s="463">
        <v>25932.708786710711</v>
      </c>
      <c r="P4038" s="460">
        <v>316590.64572929661</v>
      </c>
      <c r="Q4038" s="460">
        <v>179450.75846777519</v>
      </c>
      <c r="R4038" s="463">
        <v>878535456344.19971</v>
      </c>
      <c r="S4038" s="461">
        <v>0.45076360860298287</v>
      </c>
      <c r="T4038" s="461">
        <v>0.26004003950471805</v>
      </c>
      <c r="U4038" s="460">
        <v>15.897246694727311</v>
      </c>
      <c r="V4038" s="463">
        <v>3949685637659.4331</v>
      </c>
      <c r="W4038" s="459">
        <v>1247.040598130136</v>
      </c>
      <c r="X4038" s="462">
        <v>4.6355139008257891E-2</v>
      </c>
      <c r="Y4038" s="463">
        <v>113807812316.3047</v>
      </c>
      <c r="Z4038" s="463">
        <v>0</v>
      </c>
      <c r="AA4038" s="463">
        <v>6986044580.9364519</v>
      </c>
      <c r="AB4038" s="463">
        <v>84679995511.651047</v>
      </c>
      <c r="AC4038" s="463">
        <v>5827538642.2936411</v>
      </c>
      <c r="AD4038" s="463">
        <v>17153003722.855309</v>
      </c>
      <c r="AE4038" s="463">
        <v>228454394774.04117</v>
      </c>
      <c r="AF4038" s="463">
        <v>3631795872217.5542</v>
      </c>
      <c r="AG4038" s="461">
        <v>0.36451084714743615</v>
      </c>
      <c r="AH4038" s="461">
        <v>0.59539371431948662</v>
      </c>
      <c r="AI4038" s="461">
        <v>0</v>
      </c>
      <c r="AJ4038" s="461">
        <v>1.9235785343494023E-2</v>
      </c>
      <c r="AK4038" s="461">
        <v>2.0859653189583015E-2</v>
      </c>
      <c r="AL4038" s="532">
        <v>2.0000000000000001E-4</v>
      </c>
    </row>
    <row r="4039" spans="1:38" x14ac:dyDescent="0.2">
      <c r="A4039" s="474">
        <v>4035</v>
      </c>
      <c r="B4039" s="461">
        <v>0.42407349064223637</v>
      </c>
      <c r="C4039" s="460">
        <v>3545.3643712745338</v>
      </c>
      <c r="D4039" s="461">
        <v>0.73065023569446319</v>
      </c>
      <c r="E4039" s="461">
        <v>0.5093577567275851</v>
      </c>
      <c r="F4039" s="506">
        <v>2025.51</v>
      </c>
      <c r="G4039" s="463">
        <v>268295609245.29086</v>
      </c>
      <c r="H4039" s="460">
        <v>16638117.505279709</v>
      </c>
      <c r="I4039" s="463">
        <v>420914431960.83374</v>
      </c>
      <c r="J4039" s="461">
        <v>0.27682206467162362</v>
      </c>
      <c r="K4039" s="463">
        <v>35036717643.65995</v>
      </c>
      <c r="L4039" s="463">
        <v>51049598318.437805</v>
      </c>
      <c r="M4039" s="463">
        <v>386646895952.73364</v>
      </c>
      <c r="N4039" s="463">
        <v>39131245662.431725</v>
      </c>
      <c r="O4039" s="463">
        <v>30000.126120327259</v>
      </c>
      <c r="P4039" s="460">
        <v>261714.14219963207</v>
      </c>
      <c r="Q4039" s="460">
        <v>141429.1809246082</v>
      </c>
      <c r="R4039" s="463">
        <v>932778889538.0968</v>
      </c>
      <c r="S4039" s="461">
        <v>0.52794236987433518</v>
      </c>
      <c r="T4039" s="461">
        <v>0.39232469293017008</v>
      </c>
      <c r="U4039" s="460">
        <v>17.248725666087566</v>
      </c>
      <c r="V4039" s="463">
        <v>6905181894688.1885</v>
      </c>
      <c r="W4039" s="459">
        <v>2175.7441795151294</v>
      </c>
      <c r="X4039" s="462">
        <v>4.2597928685748382E-2</v>
      </c>
      <c r="Y4039" s="463">
        <v>237003644923.34872</v>
      </c>
      <c r="Z4039" s="463">
        <v>31291964321.942135</v>
      </c>
      <c r="AA4039" s="463">
        <v>18314395756.009399</v>
      </c>
      <c r="AB4039" s="463">
        <v>65077164494.225807</v>
      </c>
      <c r="AC4039" s="463">
        <v>4168471965.817462</v>
      </c>
      <c r="AD4039" s="463">
        <v>10096549948.435389</v>
      </c>
      <c r="AE4039" s="463">
        <v>365952191409.77887</v>
      </c>
      <c r="AF4039" s="463">
        <v>6312208956530.8428</v>
      </c>
      <c r="AG4039" s="461">
        <v>0.1548203322298905</v>
      </c>
      <c r="AH4039" s="461">
        <v>0.71339039701538798</v>
      </c>
      <c r="AI4039" s="461">
        <v>9.4190057111743747E-2</v>
      </c>
      <c r="AJ4039" s="461">
        <v>2.9014241895558058E-2</v>
      </c>
      <c r="AK4039" s="461">
        <v>8.5849717474197219E-3</v>
      </c>
      <c r="AL4039" s="532">
        <v>2.0000000000000001E-4</v>
      </c>
    </row>
    <row r="4040" spans="1:38" x14ac:dyDescent="0.2">
      <c r="A4040" s="474">
        <v>4036</v>
      </c>
      <c r="B4040" s="461">
        <v>0.58874157613681477</v>
      </c>
      <c r="C4040" s="460">
        <v>10178.279176007953</v>
      </c>
      <c r="D4040" s="461">
        <v>0.90800833036270656</v>
      </c>
      <c r="E4040" s="461">
        <v>0.31819318307214739</v>
      </c>
      <c r="F4040" s="506">
        <v>2024.72</v>
      </c>
      <c r="G4040" s="463">
        <v>152176036435.62259</v>
      </c>
      <c r="H4040" s="460">
        <v>16958982.807041034</v>
      </c>
      <c r="I4040" s="463">
        <v>384341889635.39709</v>
      </c>
      <c r="J4040" s="461">
        <v>0.16889464749568017</v>
      </c>
      <c r="K4040" s="463">
        <v>13829138667.82103</v>
      </c>
      <c r="L4040" s="463">
        <v>233850018.73690736</v>
      </c>
      <c r="M4040" s="463">
        <v>301437381211.67627</v>
      </c>
      <c r="N4040" s="463">
        <v>8407902412.6878901</v>
      </c>
      <c r="O4040" s="463">
        <v>23157.964800778802</v>
      </c>
      <c r="P4040" s="460">
        <v>124158.18492218333</v>
      </c>
      <c r="Q4040" s="460">
        <v>29976.967477760336</v>
      </c>
      <c r="R4040" s="463">
        <v>708250161946.31921</v>
      </c>
      <c r="S4040" s="461">
        <v>0.44266898851178094</v>
      </c>
      <c r="T4040" s="461">
        <v>0.24516491393305162</v>
      </c>
      <c r="U4040" s="460">
        <v>18.374185956286613</v>
      </c>
      <c r="V4040" s="463">
        <v>3387804283403.6431</v>
      </c>
      <c r="W4040" s="459">
        <v>1067.8767298187652</v>
      </c>
      <c r="X4040" s="462">
        <v>4.1560215132244421E-2</v>
      </c>
      <c r="Y4040" s="463">
        <v>152058072356.56</v>
      </c>
      <c r="Z4040" s="463">
        <v>117964079.06260762</v>
      </c>
      <c r="AA4040" s="463">
        <v>5382619190.4428635</v>
      </c>
      <c r="AB4040" s="463">
        <v>-2710047629.8977203</v>
      </c>
      <c r="AC4040" s="463">
        <v>-78800346.560937792</v>
      </c>
      <c r="AD4040" s="463">
        <v>18868282347.032455</v>
      </c>
      <c r="AE4040" s="463">
        <v>173638089996.63922</v>
      </c>
      <c r="AF4040" s="463">
        <v>3190458554692.6797</v>
      </c>
      <c r="AG4040" s="461">
        <v>0</v>
      </c>
      <c r="AH4040" s="461">
        <v>0.90554486925561473</v>
      </c>
      <c r="AI4040" s="461">
        <v>7.0250638388419341E-4</v>
      </c>
      <c r="AJ4040" s="461">
        <v>1.6870989226692348E-2</v>
      </c>
      <c r="AK4040" s="461">
        <v>0</v>
      </c>
      <c r="AL4040" s="532">
        <v>2.0000000000000001E-4</v>
      </c>
    </row>
    <row r="4041" spans="1:38" x14ac:dyDescent="0.2">
      <c r="A4041" s="474">
        <v>4037</v>
      </c>
      <c r="B4041" s="461">
        <v>0.67421088093843939</v>
      </c>
      <c r="C4041" s="460">
        <v>3618.0129191733395</v>
      </c>
      <c r="D4041" s="461">
        <v>1.0340439129249304</v>
      </c>
      <c r="E4041" s="461">
        <v>0.47917247652781458</v>
      </c>
      <c r="F4041" s="506">
        <v>2024.81</v>
      </c>
      <c r="G4041" s="463">
        <v>296520012884.37238</v>
      </c>
      <c r="H4041" s="460">
        <v>26545859.627358004</v>
      </c>
      <c r="I4041" s="463">
        <v>392665277093.94562</v>
      </c>
      <c r="J4041" s="461">
        <v>-4.366170048911644E-2</v>
      </c>
      <c r="K4041" s="463">
        <v>20008689171.565384</v>
      </c>
      <c r="L4041" s="463">
        <v>24885233830.054188</v>
      </c>
      <c r="M4041" s="463">
        <v>657478001410.08264</v>
      </c>
      <c r="N4041" s="463">
        <v>7937194839.0614986</v>
      </c>
      <c r="O4041" s="463">
        <v>23361.819289682287</v>
      </c>
      <c r="P4041" s="460">
        <v>103672.84124777495</v>
      </c>
      <c r="Q4041" s="460">
        <v>31738.383970828232</v>
      </c>
      <c r="R4041" s="463">
        <v>1102974396344.7095</v>
      </c>
      <c r="S4041" s="461">
        <v>0.48992557142592863</v>
      </c>
      <c r="T4041" s="461">
        <v>0.21540721556538808</v>
      </c>
      <c r="U4041" s="460">
        <v>24.983440939703343</v>
      </c>
      <c r="V4041" s="463">
        <v>6226552988264.8965</v>
      </c>
      <c r="W4041" s="459">
        <v>1966.4160154346514</v>
      </c>
      <c r="X4041" s="462">
        <v>3.0733776472307399E-2</v>
      </c>
      <c r="Y4041" s="463">
        <v>285706168475.94452</v>
      </c>
      <c r="Z4041" s="463">
        <v>10813844408.427843</v>
      </c>
      <c r="AA4041" s="463">
        <v>9662734588.1257896</v>
      </c>
      <c r="AB4041" s="463">
        <v>-84384431112.46405</v>
      </c>
      <c r="AC4041" s="463">
        <v>1966472338.066927</v>
      </c>
      <c r="AD4041" s="463">
        <v>13823854858.427574</v>
      </c>
      <c r="AE4041" s="463">
        <v>237588643556.52863</v>
      </c>
      <c r="AF4041" s="463">
        <v>5935781844238.7617</v>
      </c>
      <c r="AG4041" s="461">
        <v>0</v>
      </c>
      <c r="AH4041" s="461">
        <v>0.91452437833640043</v>
      </c>
      <c r="AI4041" s="461">
        <v>3.4614318577012797E-2</v>
      </c>
      <c r="AJ4041" s="461">
        <v>1.6278789958401839E-2</v>
      </c>
      <c r="AK4041" s="461">
        <v>4.3067857050175231E-3</v>
      </c>
      <c r="AL4041" s="532">
        <v>2.0000000000000001E-4</v>
      </c>
    </row>
    <row r="4042" spans="1:38" x14ac:dyDescent="0.2">
      <c r="A4042" s="474">
        <v>4038</v>
      </c>
      <c r="B4042" s="461">
        <v>0.46588961787387695</v>
      </c>
      <c r="C4042" s="460">
        <v>1500</v>
      </c>
      <c r="D4042" s="461">
        <v>1.2513667296654924</v>
      </c>
      <c r="E4042" s="461">
        <v>0.51004412953345635</v>
      </c>
      <c r="F4042" s="506">
        <v>2024.65</v>
      </c>
      <c r="G4042" s="463">
        <v>661005668071.37268</v>
      </c>
      <c r="H4042" s="460">
        <v>54109590.302792452</v>
      </c>
      <c r="I4042" s="463">
        <v>735415432912.45361</v>
      </c>
      <c r="J4042" s="461">
        <v>4.2821925878258282E-2</v>
      </c>
      <c r="K4042" s="463">
        <v>15528630242.607449</v>
      </c>
      <c r="L4042" s="463">
        <v>0</v>
      </c>
      <c r="M4042" s="463">
        <v>1107552474641.2278</v>
      </c>
      <c r="N4042" s="463">
        <v>94534528846.16011</v>
      </c>
      <c r="O4042" s="463">
        <v>38395.349183782004</v>
      </c>
      <c r="P4042" s="460">
        <v>594007.30415530293</v>
      </c>
      <c r="Q4042" s="460">
        <v>384293.80682911014</v>
      </c>
      <c r="R4042" s="463">
        <v>1953031066642.449</v>
      </c>
      <c r="S4042" s="461">
        <v>0.48549953318992806</v>
      </c>
      <c r="T4042" s="461">
        <v>0.31961858558065775</v>
      </c>
      <c r="U4042" s="460">
        <v>20.539807033325179</v>
      </c>
      <c r="V4042" s="463">
        <v>13849826157956.809</v>
      </c>
      <c r="W4042" s="459">
        <v>4367.5411354131529</v>
      </c>
      <c r="X4042" s="462">
        <v>3.6261427943795492E-2</v>
      </c>
      <c r="Y4042" s="463">
        <v>661005668071.37268</v>
      </c>
      <c r="Z4042" s="463">
        <v>0</v>
      </c>
      <c r="AA4042" s="463">
        <v>7274141196.3605537</v>
      </c>
      <c r="AB4042" s="463">
        <v>-35252713751.734634</v>
      </c>
      <c r="AC4042" s="463">
        <v>-23387645093.089066</v>
      </c>
      <c r="AD4042" s="463">
        <v>14585576692.433392</v>
      </c>
      <c r="AE4042" s="463">
        <v>624225027115.3429</v>
      </c>
      <c r="AF4042" s="463">
        <v>12821461602321.32</v>
      </c>
      <c r="AG4042" s="461">
        <v>0</v>
      </c>
      <c r="AH4042" s="461">
        <v>0.97953790939733887</v>
      </c>
      <c r="AI4042" s="461">
        <v>0</v>
      </c>
      <c r="AJ4042" s="461">
        <v>5.6734102725414497E-3</v>
      </c>
      <c r="AK4042" s="461">
        <v>0</v>
      </c>
      <c r="AL4042" s="532">
        <v>2.0000000000000001E-4</v>
      </c>
    </row>
    <row r="4043" spans="1:38" x14ac:dyDescent="0.2">
      <c r="A4043" s="474">
        <v>4039</v>
      </c>
      <c r="B4043" s="461">
        <v>0.64010128784748521</v>
      </c>
      <c r="C4043" s="460">
        <v>8364.8063278284844</v>
      </c>
      <c r="D4043" s="461">
        <v>0.42894566479084734</v>
      </c>
      <c r="E4043" s="461">
        <v>0.45721187416081965</v>
      </c>
      <c r="F4043" s="506">
        <v>2025.29</v>
      </c>
      <c r="G4043" s="463">
        <v>94003328487.257645</v>
      </c>
      <c r="H4043" s="460">
        <v>7533999.3225752907</v>
      </c>
      <c r="I4043" s="463">
        <v>286616289267.53674</v>
      </c>
      <c r="J4043" s="461">
        <v>0.45118943208654472</v>
      </c>
      <c r="K4043" s="463">
        <v>14090777190.955961</v>
      </c>
      <c r="L4043" s="463">
        <v>34967289844.940277</v>
      </c>
      <c r="M4043" s="463">
        <v>91592800699.564255</v>
      </c>
      <c r="N4043" s="463">
        <v>30923188570.003624</v>
      </c>
      <c r="O4043" s="463">
        <v>18508.3450491611</v>
      </c>
      <c r="P4043" s="460">
        <v>213122.3087357491</v>
      </c>
      <c r="Q4043" s="460">
        <v>111775.83012250824</v>
      </c>
      <c r="R4043" s="463">
        <v>458190345573.00079</v>
      </c>
      <c r="S4043" s="461">
        <v>0.52606521643667936</v>
      </c>
      <c r="T4043" s="461">
        <v>0.43687047867725165</v>
      </c>
      <c r="U4043" s="460">
        <v>15.759441350725815</v>
      </c>
      <c r="V4043" s="463">
        <v>3573669787773.8008</v>
      </c>
      <c r="W4043" s="459">
        <v>1128.1241813770318</v>
      </c>
      <c r="X4043" s="462">
        <v>4.5140499649600908E-2</v>
      </c>
      <c r="Y4043" s="463">
        <v>68031147055.804039</v>
      </c>
      <c r="Z4043" s="463">
        <v>25972181431.453625</v>
      </c>
      <c r="AA4043" s="463">
        <v>3887683137.5278831</v>
      </c>
      <c r="AB4043" s="463">
        <v>89448182763.509979</v>
      </c>
      <c r="AC4043" s="463">
        <v>4554094257.5962563</v>
      </c>
      <c r="AD4043" s="463">
        <v>8276546949.8804388</v>
      </c>
      <c r="AE4043" s="463">
        <v>200169835595.77222</v>
      </c>
      <c r="AF4043" s="463">
        <v>3154564784256.001</v>
      </c>
      <c r="AG4043" s="461">
        <v>0.40272480457988197</v>
      </c>
      <c r="AH4043" s="461">
        <v>0.40975281297484356</v>
      </c>
      <c r="AI4043" s="461">
        <v>0.15643091232757908</v>
      </c>
      <c r="AJ4043" s="461">
        <v>1.2323992066768687E-2</v>
      </c>
      <c r="AK4043" s="461">
        <v>1.8767478050926861E-2</v>
      </c>
      <c r="AL4043" s="532">
        <v>2.0000000000000001E-4</v>
      </c>
    </row>
    <row r="4044" spans="1:38" x14ac:dyDescent="0.2">
      <c r="A4044" s="474">
        <v>4040</v>
      </c>
      <c r="B4044" s="461">
        <v>0.46238256415701828</v>
      </c>
      <c r="C4044" s="460">
        <v>2084.0775335272592</v>
      </c>
      <c r="D4044" s="461">
        <v>0.87619899129538892</v>
      </c>
      <c r="E4044" s="461">
        <v>0.42034658209935866</v>
      </c>
      <c r="F4044" s="506">
        <v>2024.36</v>
      </c>
      <c r="G4044" s="463">
        <v>137809137699.15491</v>
      </c>
      <c r="H4044" s="460">
        <v>24948703.914983686</v>
      </c>
      <c r="I4044" s="463">
        <v>673655382726.44348</v>
      </c>
      <c r="J4044" s="461">
        <v>0.42859962716207645</v>
      </c>
      <c r="K4044" s="463">
        <v>19563329314.019646</v>
      </c>
      <c r="L4044" s="463">
        <v>0</v>
      </c>
      <c r="M4044" s="463">
        <v>320899168249.1582</v>
      </c>
      <c r="N4044" s="463">
        <v>70395001215.435013</v>
      </c>
      <c r="O4044" s="463">
        <v>38284.089916391611</v>
      </c>
      <c r="P4044" s="460">
        <v>450876.73239689047</v>
      </c>
      <c r="Q4044" s="460">
        <v>282608.63000159524</v>
      </c>
      <c r="R4044" s="463">
        <v>1084512881505.0564</v>
      </c>
      <c r="S4044" s="461">
        <v>0.52714387758972492</v>
      </c>
      <c r="T4044" s="461">
        <v>0.37343516351464479</v>
      </c>
      <c r="U4044" s="460">
        <v>14.972217726150506</v>
      </c>
      <c r="V4044" s="463">
        <v>6819790295507.1611</v>
      </c>
      <c r="W4044" s="459">
        <v>2151.8331569710517</v>
      </c>
      <c r="X4044" s="462">
        <v>4.7797870885186874E-2</v>
      </c>
      <c r="Y4044" s="463">
        <v>137809137699.15491</v>
      </c>
      <c r="Z4044" s="463">
        <v>0</v>
      </c>
      <c r="AA4044" s="463">
        <v>9372008176.2440243</v>
      </c>
      <c r="AB4044" s="463">
        <v>233764550622.44077</v>
      </c>
      <c r="AC4044" s="463">
        <v>13662209651.547979</v>
      </c>
      <c r="AD4044" s="463">
        <v>10387339089.191628</v>
      </c>
      <c r="AE4044" s="463">
        <v>404995245238.57935</v>
      </c>
      <c r="AF4044" s="463">
        <v>6063676989767.7285</v>
      </c>
      <c r="AG4044" s="461">
        <v>0.52344057435895863</v>
      </c>
      <c r="AH4044" s="461">
        <v>0.43181284568791667</v>
      </c>
      <c r="AI4044" s="461">
        <v>0</v>
      </c>
      <c r="AJ4044" s="461">
        <v>1.5455981893591965E-2</v>
      </c>
      <c r="AK4044" s="461">
        <v>2.9290598059532699E-2</v>
      </c>
      <c r="AL4044" s="532">
        <v>2.0000000000000001E-4</v>
      </c>
    </row>
    <row r="4045" spans="1:38" x14ac:dyDescent="0.2">
      <c r="A4045" s="474">
        <v>4041</v>
      </c>
      <c r="B4045" s="461">
        <v>0.40150520235290799</v>
      </c>
      <c r="C4045" s="460">
        <v>3106.3277803557958</v>
      </c>
      <c r="D4045" s="461">
        <v>0.8997858241598381</v>
      </c>
      <c r="E4045" s="461">
        <v>0.62961931434479768</v>
      </c>
      <c r="F4045" s="506">
        <v>2023.82</v>
      </c>
      <c r="G4045" s="463">
        <v>414306012318.65668</v>
      </c>
      <c r="H4045" s="460">
        <v>25887575.163612228</v>
      </c>
      <c r="I4045" s="463">
        <v>534140807548.49579</v>
      </c>
      <c r="J4045" s="461">
        <v>0.2766677777714609</v>
      </c>
      <c r="K4045" s="463">
        <v>15233076212.817137</v>
      </c>
      <c r="L4045" s="463">
        <v>9291789029.4405422</v>
      </c>
      <c r="M4045" s="463">
        <v>871465796323.50403</v>
      </c>
      <c r="N4045" s="463">
        <v>85544881643.504913</v>
      </c>
      <c r="O4045" s="463">
        <v>38333.999771898321</v>
      </c>
      <c r="P4045" s="460">
        <v>545094.2319226301</v>
      </c>
      <c r="Q4045" s="460">
        <v>356440.38370533445</v>
      </c>
      <c r="R4045" s="463">
        <v>1515676350757.7625</v>
      </c>
      <c r="S4045" s="461">
        <v>0.57681046492672072</v>
      </c>
      <c r="T4045" s="461">
        <v>0.34368708352437183</v>
      </c>
      <c r="U4045" s="460">
        <v>17.732852884053592</v>
      </c>
      <c r="V4045" s="463">
        <v>10191544243162.123</v>
      </c>
      <c r="W4045" s="459">
        <v>3217.8037940285158</v>
      </c>
      <c r="X4045" s="462">
        <v>4.0906969175921189E-2</v>
      </c>
      <c r="Y4045" s="463">
        <v>409935179612.68439</v>
      </c>
      <c r="Z4045" s="463">
        <v>4370832705.9722004</v>
      </c>
      <c r="AA4045" s="463">
        <v>6801998398.7648125</v>
      </c>
      <c r="AB4045" s="463">
        <v>78603302653.466385</v>
      </c>
      <c r="AC4045" s="463">
        <v>8015861139.6112719</v>
      </c>
      <c r="AD4045" s="463">
        <v>13191210048.299013</v>
      </c>
      <c r="AE4045" s="463">
        <v>520918384558.79816</v>
      </c>
      <c r="AF4045" s="463">
        <v>9237369077980.0215</v>
      </c>
      <c r="AG4045" s="461">
        <v>0.12918490698478197</v>
      </c>
      <c r="AH4045" s="461">
        <v>0.84318038468418643</v>
      </c>
      <c r="AI4045" s="461">
        <v>8.9902028069264745E-3</v>
      </c>
      <c r="AJ4045" s="461">
        <v>7.3635667703040803E-3</v>
      </c>
      <c r="AK4045" s="461">
        <v>1.1280938753800859E-2</v>
      </c>
      <c r="AL4045" s="532">
        <v>2.0000000000000001E-4</v>
      </c>
    </row>
    <row r="4046" spans="1:38" x14ac:dyDescent="0.2">
      <c r="A4046" s="474">
        <v>4042</v>
      </c>
      <c r="B4046" s="461">
        <v>0.39198099546347165</v>
      </c>
      <c r="C4046" s="460">
        <v>4194.9838952465316</v>
      </c>
      <c r="D4046" s="461">
        <v>0.73312734111607458</v>
      </c>
      <c r="E4046" s="461">
        <v>0.14804019896645759</v>
      </c>
      <c r="F4046" s="506">
        <v>2025.51</v>
      </c>
      <c r="G4046" s="463">
        <v>153158069472.65717</v>
      </c>
      <c r="H4046" s="460">
        <v>17646446.454790726</v>
      </c>
      <c r="I4046" s="463">
        <v>402167685543.83026</v>
      </c>
      <c r="J4046" s="461">
        <v>0.2804380491325531</v>
      </c>
      <c r="K4046" s="463">
        <v>17226010530.395683</v>
      </c>
      <c r="L4046" s="463">
        <v>17619024613.587078</v>
      </c>
      <c r="M4046" s="463">
        <v>404743276098.12799</v>
      </c>
      <c r="N4046" s="463">
        <v>25755292814.063862</v>
      </c>
      <c r="O4046" s="463">
        <v>21881.866680329287</v>
      </c>
      <c r="P4046" s="460">
        <v>211847.41423211605</v>
      </c>
      <c r="Q4046" s="460">
        <v>104970.39550162532</v>
      </c>
      <c r="R4046" s="463">
        <v>867511289600.00488</v>
      </c>
      <c r="S4046" s="461">
        <v>0.53712012062263703</v>
      </c>
      <c r="T4046" s="461">
        <v>0.27714422794988475</v>
      </c>
      <c r="U4046" s="460">
        <v>16.721791039142229</v>
      </c>
      <c r="V4046" s="463">
        <v>4387657968703.8521</v>
      </c>
      <c r="W4046" s="459">
        <v>1385.1207843883747</v>
      </c>
      <c r="X4046" s="462">
        <v>4.4307378548485689E-2</v>
      </c>
      <c r="Y4046" s="463">
        <v>146769014883.12338</v>
      </c>
      <c r="Z4046" s="463">
        <v>6389054589.5337715</v>
      </c>
      <c r="AA4046" s="463">
        <v>8044675861.1018057</v>
      </c>
      <c r="AB4046" s="463">
        <v>64261553864.480209</v>
      </c>
      <c r="AC4046" s="463">
        <v>4125280968.5651631</v>
      </c>
      <c r="AD4046" s="463">
        <v>10836166427.197878</v>
      </c>
      <c r="AE4046" s="463">
        <v>240425746594.00223</v>
      </c>
      <c r="AF4046" s="463">
        <v>4020349094974.6665</v>
      </c>
      <c r="AG4046" s="461">
        <v>0.2428322368851322</v>
      </c>
      <c r="AH4046" s="461">
        <v>0.69362416469381649</v>
      </c>
      <c r="AI4046" s="461">
        <v>3.0194402111219296E-2</v>
      </c>
      <c r="AJ4046" s="461">
        <v>2.0009893845182359E-2</v>
      </c>
      <c r="AK4046" s="461">
        <v>1.3339302464649542E-2</v>
      </c>
      <c r="AL4046" s="532">
        <v>2.0000000000000001E-4</v>
      </c>
    </row>
    <row r="4047" spans="1:38" x14ac:dyDescent="0.2">
      <c r="A4047" s="474">
        <v>4043</v>
      </c>
      <c r="B4047" s="461">
        <v>0.56817934412540338</v>
      </c>
      <c r="C4047" s="460">
        <v>1967.752477301301</v>
      </c>
      <c r="D4047" s="461">
        <v>0.62206316948809659</v>
      </c>
      <c r="E4047" s="461">
        <v>0.62494489320462099</v>
      </c>
      <c r="F4047" s="506">
        <v>2025.02</v>
      </c>
      <c r="G4047" s="463">
        <v>133315450936.21837</v>
      </c>
      <c r="H4047" s="460">
        <v>13596253.169311548</v>
      </c>
      <c r="I4047" s="463">
        <v>361106049339.57111</v>
      </c>
      <c r="J4047" s="461">
        <v>0.35176457572005282</v>
      </c>
      <c r="K4047" s="463">
        <v>25898576510.268112</v>
      </c>
      <c r="L4047" s="463">
        <v>39167729100.12204</v>
      </c>
      <c r="M4047" s="463">
        <v>202717654312.01389</v>
      </c>
      <c r="N4047" s="463">
        <v>8272191550.1186209</v>
      </c>
      <c r="O4047" s="463">
        <v>29093.018017303402</v>
      </c>
      <c r="P4047" s="460">
        <v>101465.43749999923</v>
      </c>
      <c r="Q4047" s="460">
        <v>33113.812499999534</v>
      </c>
      <c r="R4047" s="463">
        <v>637162200812.09375</v>
      </c>
      <c r="S4047" s="461">
        <v>0.51847308818209004</v>
      </c>
      <c r="T4047" s="461">
        <v>0.35285779648722804</v>
      </c>
      <c r="U4047" s="460">
        <v>16.455539730964031</v>
      </c>
      <c r="V4047" s="463">
        <v>4139266207196.2036</v>
      </c>
      <c r="W4047" s="459">
        <v>1304.7995147399029</v>
      </c>
      <c r="X4047" s="462">
        <v>4.3661749774706084E-2</v>
      </c>
      <c r="Y4047" s="463">
        <v>111728104923.52652</v>
      </c>
      <c r="Z4047" s="463">
        <v>21587346012.691853</v>
      </c>
      <c r="AA4047" s="463">
        <v>7663942596.3052111</v>
      </c>
      <c r="AB4047" s="463">
        <v>76075689801.687286</v>
      </c>
      <c r="AC4047" s="463">
        <v>1290576668.7105012</v>
      </c>
      <c r="AD4047" s="463">
        <v>6481990180.5867348</v>
      </c>
      <c r="AE4047" s="463">
        <v>224827650183.50809</v>
      </c>
      <c r="AF4047" s="463">
        <v>3699660330213.9995</v>
      </c>
      <c r="AG4047" s="461">
        <v>0.29009415567279451</v>
      </c>
      <c r="AH4047" s="461">
        <v>0.5737915927606827</v>
      </c>
      <c r="AI4047" s="461">
        <v>0.1108641166032181</v>
      </c>
      <c r="AJ4047" s="461">
        <v>2.0715260084057243E-2</v>
      </c>
      <c r="AK4047" s="461">
        <v>4.5348748792476455E-3</v>
      </c>
      <c r="AL4047" s="532">
        <v>2.0000000000000001E-4</v>
      </c>
    </row>
    <row r="4048" spans="1:38" x14ac:dyDescent="0.2">
      <c r="A4048" s="474">
        <v>4044</v>
      </c>
      <c r="B4048" s="461">
        <v>0.45958850107507077</v>
      </c>
      <c r="C4048" s="460">
        <v>2921.0867141422295</v>
      </c>
      <c r="D4048" s="461">
        <v>0.72323402984063678</v>
      </c>
      <c r="E4048" s="461">
        <v>0.37652025102667092</v>
      </c>
      <c r="F4048" s="506">
        <v>2026.89</v>
      </c>
      <c r="G4048" s="463">
        <v>153052284789.85968</v>
      </c>
      <c r="H4048" s="460">
        <v>17354186.589890145</v>
      </c>
      <c r="I4048" s="463">
        <v>492886694813.50098</v>
      </c>
      <c r="J4048" s="461">
        <v>0.45958850107507077</v>
      </c>
      <c r="K4048" s="463">
        <v>26839749284.950035</v>
      </c>
      <c r="L4048" s="463">
        <v>73199393165.636047</v>
      </c>
      <c r="M4048" s="463">
        <v>246911049017.70294</v>
      </c>
      <c r="N4048" s="463">
        <v>25911061720.841301</v>
      </c>
      <c r="O4048" s="463">
        <v>27015.302642344879</v>
      </c>
      <c r="P4048" s="460">
        <v>228620.52737696216</v>
      </c>
      <c r="Q4048" s="460">
        <v>117275.06896187134</v>
      </c>
      <c r="R4048" s="463">
        <v>865747948002.63135</v>
      </c>
      <c r="S4048" s="461">
        <v>0.58061260166009276</v>
      </c>
      <c r="T4048" s="461">
        <v>0.40229377704307684</v>
      </c>
      <c r="U4048" s="460">
        <v>15.521065039012763</v>
      </c>
      <c r="V4048" s="463">
        <v>6045360147083.9082</v>
      </c>
      <c r="W4048" s="459">
        <v>1905.8152102971528</v>
      </c>
      <c r="X4048" s="462">
        <v>4.6189019790727912E-2</v>
      </c>
      <c r="Y4048" s="463">
        <v>118053943927.1918</v>
      </c>
      <c r="Z4048" s="463">
        <v>34998340862.667877</v>
      </c>
      <c r="AA4048" s="463">
        <v>13421513817.095297</v>
      </c>
      <c r="AB4048" s="463">
        <v>167856498579.71887</v>
      </c>
      <c r="AC4048" s="463">
        <v>4912311418.6406727</v>
      </c>
      <c r="AD4048" s="463">
        <v>9042403363.957365</v>
      </c>
      <c r="AE4048" s="463">
        <v>348285011969.27185</v>
      </c>
      <c r="AF4048" s="463">
        <v>5405754322888.4072</v>
      </c>
      <c r="AG4048" s="461">
        <v>0.42541439878810861</v>
      </c>
      <c r="AH4048" s="461">
        <v>0.41493282910018542</v>
      </c>
      <c r="AI4048" s="461">
        <v>0.12301122779020102</v>
      </c>
      <c r="AJ4048" s="461">
        <v>2.4828197908046815E-2</v>
      </c>
      <c r="AK4048" s="461">
        <v>1.1813346413457982E-2</v>
      </c>
      <c r="AL4048" s="532">
        <v>2.0000000000000001E-4</v>
      </c>
    </row>
    <row r="4049" spans="1:38" x14ac:dyDescent="0.2">
      <c r="A4049" s="474">
        <v>4045</v>
      </c>
      <c r="B4049" s="461">
        <v>0.54469864810944735</v>
      </c>
      <c r="C4049" s="460">
        <v>2800.3776643355018</v>
      </c>
      <c r="D4049" s="461">
        <v>0.74078277999030973</v>
      </c>
      <c r="E4049" s="461">
        <v>0.24035377841724204</v>
      </c>
      <c r="F4049" s="506">
        <v>2025.81</v>
      </c>
      <c r="G4049" s="463">
        <v>169544038138.86749</v>
      </c>
      <c r="H4049" s="460">
        <v>17662864.235499263</v>
      </c>
      <c r="I4049" s="463">
        <v>450336271994.49713</v>
      </c>
      <c r="J4049" s="461">
        <v>0.29909074267562974</v>
      </c>
      <c r="K4049" s="463">
        <v>14900324242.035484</v>
      </c>
      <c r="L4049" s="463">
        <v>17707440925.092644</v>
      </c>
      <c r="M4049" s="463">
        <v>266014421168.91284</v>
      </c>
      <c r="N4049" s="463">
        <v>51176972215.237251</v>
      </c>
      <c r="O4049" s="463">
        <v>29325.074953885945</v>
      </c>
      <c r="P4049" s="460">
        <v>322502.01159645698</v>
      </c>
      <c r="Q4049" s="460">
        <v>186891.56014222835</v>
      </c>
      <c r="R4049" s="463">
        <v>800135430545.77551</v>
      </c>
      <c r="S4049" s="461">
        <v>0.47168459851118222</v>
      </c>
      <c r="T4049" s="461">
        <v>0.33476599975695237</v>
      </c>
      <c r="U4049" s="460">
        <v>16.740800305512998</v>
      </c>
      <c r="V4049" s="463">
        <v>4927184596048.8379</v>
      </c>
      <c r="W4049" s="459">
        <v>1555.747627287692</v>
      </c>
      <c r="X4049" s="462">
        <v>4.367317200726771E-2</v>
      </c>
      <c r="Y4049" s="463">
        <v>158962579884.68851</v>
      </c>
      <c r="Z4049" s="463">
        <v>10581458254.179001</v>
      </c>
      <c r="AA4049" s="463">
        <v>5086808936.366745</v>
      </c>
      <c r="AB4049" s="463">
        <v>77751867559.463104</v>
      </c>
      <c r="AC4049" s="463">
        <v>6151188770.0621815</v>
      </c>
      <c r="AD4049" s="463">
        <v>9324233942.8565502</v>
      </c>
      <c r="AE4049" s="463">
        <v>267858137347.61606</v>
      </c>
      <c r="AF4049" s="463">
        <v>4484159587543.1133</v>
      </c>
      <c r="AG4049" s="461">
        <v>0.25244180039327646</v>
      </c>
      <c r="AH4049" s="461">
        <v>0.67354628193862043</v>
      </c>
      <c r="AI4049" s="461">
        <v>4.4835091816960902E-2</v>
      </c>
      <c r="AJ4049" s="461">
        <v>1.1343951608006497E-2</v>
      </c>
      <c r="AK4049" s="461">
        <v>1.7832874243135875E-2</v>
      </c>
      <c r="AL4049" s="532">
        <v>2.0000000000000001E-4</v>
      </c>
    </row>
    <row r="4050" spans="1:38" x14ac:dyDescent="0.2">
      <c r="A4050" s="474">
        <v>4046</v>
      </c>
      <c r="B4050" s="461">
        <v>0.49580717872873004</v>
      </c>
      <c r="C4050" s="460">
        <v>1500</v>
      </c>
      <c r="D4050" s="461">
        <v>1.1588997026446719</v>
      </c>
      <c r="E4050" s="461">
        <v>0.7</v>
      </c>
      <c r="F4050" s="506">
        <v>2026.49</v>
      </c>
      <c r="G4050" s="463">
        <v>196688701375.59192</v>
      </c>
      <c r="H4050" s="460">
        <v>45740518.19230476</v>
      </c>
      <c r="I4050" s="463">
        <v>684315799596.47461</v>
      </c>
      <c r="J4050" s="461">
        <v>5.2368684090178252E-2</v>
      </c>
      <c r="K4050" s="463">
        <v>18023256518.126175</v>
      </c>
      <c r="L4050" s="463">
        <v>14749021763.472803</v>
      </c>
      <c r="M4050" s="463">
        <v>382615350815.24628</v>
      </c>
      <c r="N4050" s="463">
        <v>87629359506.372635</v>
      </c>
      <c r="O4050" s="463">
        <v>32695.324606389258</v>
      </c>
      <c r="P4050" s="460">
        <v>532768.34369101585</v>
      </c>
      <c r="Q4050" s="460">
        <v>338723.70697024546</v>
      </c>
      <c r="R4050" s="463">
        <v>1187332788199.6924</v>
      </c>
      <c r="S4050" s="461">
        <v>0.32327821964493952</v>
      </c>
      <c r="T4050" s="461">
        <v>0.10105239818031039</v>
      </c>
      <c r="U4050" s="460">
        <v>33.400235112225609</v>
      </c>
      <c r="V4050" s="463">
        <v>4266277205800.0156</v>
      </c>
      <c r="W4050" s="459">
        <v>1346.3638614614254</v>
      </c>
      <c r="X4050" s="462">
        <v>2.2681050423946258E-2</v>
      </c>
      <c r="Y4050" s="463">
        <v>189388182915.94284</v>
      </c>
      <c r="Z4050" s="463">
        <v>7300518459.649066</v>
      </c>
      <c r="AA4050" s="463">
        <v>10431793766.070154</v>
      </c>
      <c r="AB4050" s="463">
        <v>-80232028050.156021</v>
      </c>
      <c r="AC4050" s="463">
        <v>-19678820139.227634</v>
      </c>
      <c r="AD4050" s="463">
        <v>12773178733.415037</v>
      </c>
      <c r="AE4050" s="463">
        <v>119982825685.69347</v>
      </c>
      <c r="AF4050" s="463">
        <v>4007454587331.3438</v>
      </c>
      <c r="AG4050" s="461">
        <v>0</v>
      </c>
      <c r="AH4050" s="461">
        <v>0.89792046222516397</v>
      </c>
      <c r="AI4050" s="461">
        <v>3.4612956356843541E-2</v>
      </c>
      <c r="AJ4050" s="461">
        <v>2.6030971876881394E-2</v>
      </c>
      <c r="AK4050" s="461">
        <v>0</v>
      </c>
      <c r="AL4050" s="532">
        <v>2.0000000000000001E-4</v>
      </c>
    </row>
    <row r="4051" spans="1:38" x14ac:dyDescent="0.2">
      <c r="A4051" s="474">
        <v>4047</v>
      </c>
      <c r="B4051" s="461">
        <v>0.30289604684352295</v>
      </c>
      <c r="C4051" s="460">
        <v>3493.7848111857893</v>
      </c>
      <c r="D4051" s="461">
        <v>0.57747777742395057</v>
      </c>
      <c r="E4051" s="461">
        <v>0.39410119708974017</v>
      </c>
      <c r="F4051" s="506">
        <v>2023.75</v>
      </c>
      <c r="G4051" s="463">
        <v>152840450259.01855</v>
      </c>
      <c r="H4051" s="460">
        <v>11954551.449081331</v>
      </c>
      <c r="I4051" s="463">
        <v>377577982920.87604</v>
      </c>
      <c r="J4051" s="461">
        <v>0.30289604684352289</v>
      </c>
      <c r="K4051" s="463">
        <v>6870098526.0893164</v>
      </c>
      <c r="L4051" s="463">
        <v>0</v>
      </c>
      <c r="M4051" s="463">
        <v>290269116668.36151</v>
      </c>
      <c r="N4051" s="463">
        <v>26605119658.002998</v>
      </c>
      <c r="O4051" s="463">
        <v>31580.682865900533</v>
      </c>
      <c r="P4051" s="460">
        <v>224142.18569764931</v>
      </c>
      <c r="Q4051" s="460">
        <v>116865.8571317663</v>
      </c>
      <c r="R4051" s="463">
        <v>701322317773.32996</v>
      </c>
      <c r="S4051" s="461">
        <v>0.50741946150840589</v>
      </c>
      <c r="T4051" s="461">
        <v>0.31004725551912288</v>
      </c>
      <c r="U4051" s="460">
        <v>17.173814730783391</v>
      </c>
      <c r="V4051" s="463">
        <v>4107473460237.4995</v>
      </c>
      <c r="W4051" s="459">
        <v>1296.4869030379973</v>
      </c>
      <c r="X4051" s="462">
        <v>4.2586182710253509E-2</v>
      </c>
      <c r="Y4051" s="463">
        <v>152840450259.01855</v>
      </c>
      <c r="Z4051" s="463">
        <v>0</v>
      </c>
      <c r="AA4051" s="463">
        <v>3158551734.7053356</v>
      </c>
      <c r="AB4051" s="463">
        <v>50952579730.529602</v>
      </c>
      <c r="AC4051" s="463">
        <v>2728298140.4814787</v>
      </c>
      <c r="AD4051" s="463">
        <v>7763179995.1961536</v>
      </c>
      <c r="AE4051" s="463">
        <v>217443059859.93112</v>
      </c>
      <c r="AF4051" s="463">
        <v>3734326824529.0996</v>
      </c>
      <c r="AG4051" s="461">
        <v>0.20440226908384965</v>
      </c>
      <c r="AH4051" s="461">
        <v>0.77764177892692732</v>
      </c>
      <c r="AI4051" s="461">
        <v>0</v>
      </c>
      <c r="AJ4051" s="461">
        <v>8.4581556010530235E-3</v>
      </c>
      <c r="AK4051" s="461">
        <v>9.4977963881701065E-3</v>
      </c>
      <c r="AL4051" s="532">
        <v>2.0000000000000001E-4</v>
      </c>
    </row>
    <row r="4052" spans="1:38" x14ac:dyDescent="0.2">
      <c r="A4052" s="474">
        <v>4048</v>
      </c>
      <c r="B4052" s="461">
        <v>0.50407009292068128</v>
      </c>
      <c r="C4052" s="460">
        <v>4765.006288428156</v>
      </c>
      <c r="D4052" s="461">
        <v>0.67113266446346376</v>
      </c>
      <c r="E4052" s="461">
        <v>0.36480329515756987</v>
      </c>
      <c r="F4052" s="506">
        <v>2025.78</v>
      </c>
      <c r="G4052" s="463">
        <v>256052523022.78055</v>
      </c>
      <c r="H4052" s="460">
        <v>15003276.80202641</v>
      </c>
      <c r="I4052" s="463">
        <v>381301852059.11646</v>
      </c>
      <c r="J4052" s="461">
        <v>0.35273929422025674</v>
      </c>
      <c r="K4052" s="463">
        <v>19701833848.180702</v>
      </c>
      <c r="L4052" s="463">
        <v>40826659313.739334</v>
      </c>
      <c r="M4052" s="463">
        <v>451411525728.85889</v>
      </c>
      <c r="N4052" s="463">
        <v>7831103318.9427814</v>
      </c>
      <c r="O4052" s="463">
        <v>31629.443564554116</v>
      </c>
      <c r="P4052" s="460">
        <v>101465.43749999929</v>
      </c>
      <c r="Q4052" s="460">
        <v>33113.812499999665</v>
      </c>
      <c r="R4052" s="463">
        <v>901072974268.83813</v>
      </c>
      <c r="S4052" s="461">
        <v>0.59669993471948501</v>
      </c>
      <c r="T4052" s="461">
        <v>0.4068508063345691</v>
      </c>
      <c r="U4052" s="460">
        <v>17.126784017353128</v>
      </c>
      <c r="V4052" s="463">
        <v>6830196033953.8115</v>
      </c>
      <c r="W4052" s="459">
        <v>2155.3516740102355</v>
      </c>
      <c r="X4052" s="462">
        <v>4.3224889265036023E-2</v>
      </c>
      <c r="Y4052" s="463">
        <v>234815306078.77243</v>
      </c>
      <c r="Z4052" s="463">
        <v>21237216944.008095</v>
      </c>
      <c r="AA4052" s="463">
        <v>7808921824.490715</v>
      </c>
      <c r="AB4052" s="463">
        <v>91450883087.577194</v>
      </c>
      <c r="AC4052" s="463">
        <v>1067879222.1102242</v>
      </c>
      <c r="AD4052" s="463">
        <v>10222058990.606564</v>
      </c>
      <c r="AE4052" s="463">
        <v>366602266147.56525</v>
      </c>
      <c r="AF4052" s="463">
        <v>6278717832581.5586</v>
      </c>
      <c r="AG4052" s="461">
        <v>0.21051244573495012</v>
      </c>
      <c r="AH4052" s="461">
        <v>0.71057354932325223</v>
      </c>
      <c r="AI4052" s="461">
        <v>6.4265847374486609E-2</v>
      </c>
      <c r="AJ4052" s="461">
        <v>1.243712814098543E-2</v>
      </c>
      <c r="AK4052" s="461">
        <v>2.2110294263255675E-3</v>
      </c>
      <c r="AL4052" s="532">
        <v>2.0000000000000001E-4</v>
      </c>
    </row>
    <row r="4053" spans="1:38" x14ac:dyDescent="0.2">
      <c r="A4053" s="474">
        <v>4049</v>
      </c>
      <c r="B4053" s="461">
        <v>0.45078154406014559</v>
      </c>
      <c r="C4053" s="460">
        <v>1500</v>
      </c>
      <c r="D4053" s="461">
        <v>0.42481986108230135</v>
      </c>
      <c r="E4053" s="461">
        <v>0.32726784481820065</v>
      </c>
      <c r="F4053" s="506">
        <v>2027.55</v>
      </c>
      <c r="G4053" s="463">
        <v>48449983170.395699</v>
      </c>
      <c r="H4053" s="460">
        <v>7853422.1890827725</v>
      </c>
      <c r="I4053" s="463">
        <v>207227073846.00897</v>
      </c>
      <c r="J4053" s="461">
        <v>0.2804004302184876</v>
      </c>
      <c r="K4053" s="463">
        <v>20691346305.170837</v>
      </c>
      <c r="L4053" s="463">
        <v>70792821180.523697</v>
      </c>
      <c r="M4053" s="463">
        <v>34920139508.517464</v>
      </c>
      <c r="N4053" s="463">
        <v>46863328755.271553</v>
      </c>
      <c r="O4053" s="463">
        <v>34285.967922468073</v>
      </c>
      <c r="P4053" s="460">
        <v>364631.42701967189</v>
      </c>
      <c r="Q4053" s="460">
        <v>186176.08600215943</v>
      </c>
      <c r="R4053" s="463">
        <v>380494709595.49249</v>
      </c>
      <c r="S4053" s="461">
        <v>0.43885376284650035</v>
      </c>
      <c r="T4053" s="461">
        <v>0.29544762434469679</v>
      </c>
      <c r="U4053" s="460">
        <v>15.237740559436668</v>
      </c>
      <c r="V4053" s="463">
        <v>2006541460771.5559</v>
      </c>
      <c r="W4053" s="459">
        <v>632.83749500953388</v>
      </c>
      <c r="X4053" s="462">
        <v>4.5276789659954811E-2</v>
      </c>
      <c r="Y4053" s="463">
        <v>16004472492.945055</v>
      </c>
      <c r="Z4053" s="463">
        <v>32445510677.450649</v>
      </c>
      <c r="AA4053" s="463">
        <v>13047159632.71241</v>
      </c>
      <c r="AB4053" s="463">
        <v>38475508908.77565</v>
      </c>
      <c r="AC4053" s="463">
        <v>7454166394.8049641</v>
      </c>
      <c r="AD4053" s="463">
        <v>4989439919.0248404</v>
      </c>
      <c r="AE4053" s="463">
        <v>112416258025.71356</v>
      </c>
      <c r="AF4053" s="463">
        <v>1712969774458.5134</v>
      </c>
      <c r="AG4053" s="461">
        <v>0.32986240807431788</v>
      </c>
      <c r="AH4053" s="461">
        <v>0.17751917278405002</v>
      </c>
      <c r="AI4053" s="461">
        <v>0.35988066576739974</v>
      </c>
      <c r="AJ4053" s="461">
        <v>7.6166899307004668E-2</v>
      </c>
      <c r="AK4053" s="461">
        <v>5.6570854067227713E-2</v>
      </c>
      <c r="AL4053" s="532">
        <v>2.0000000000000001E-4</v>
      </c>
    </row>
    <row r="4054" spans="1:38" x14ac:dyDescent="0.2">
      <c r="A4054" s="474">
        <v>4050</v>
      </c>
      <c r="B4054" s="461">
        <v>0.32107197109250551</v>
      </c>
      <c r="C4054" s="460">
        <v>6622.7305911028243</v>
      </c>
      <c r="D4054" s="461">
        <v>0.52258085965485113</v>
      </c>
      <c r="E4054" s="461">
        <v>0.48870723235260632</v>
      </c>
      <c r="F4054" s="506">
        <v>2024.93</v>
      </c>
      <c r="G4054" s="463">
        <v>280308309125.40857</v>
      </c>
      <c r="H4054" s="460">
        <v>10028698.937767718</v>
      </c>
      <c r="I4054" s="463">
        <v>353816029482.46643</v>
      </c>
      <c r="J4054" s="461">
        <v>0.32107197109250551</v>
      </c>
      <c r="K4054" s="463">
        <v>9458278965.1079998</v>
      </c>
      <c r="L4054" s="463">
        <v>0</v>
      </c>
      <c r="M4054" s="463">
        <v>471732497524.63116</v>
      </c>
      <c r="N4054" s="463">
        <v>9069416637.65938</v>
      </c>
      <c r="O4054" s="463">
        <v>32259.314604100542</v>
      </c>
      <c r="P4054" s="460">
        <v>101465.43749999879</v>
      </c>
      <c r="Q4054" s="460">
        <v>33113.812499999345</v>
      </c>
      <c r="R4054" s="463">
        <v>844076222609.86511</v>
      </c>
      <c r="S4054" s="461">
        <v>0.58816753286652734</v>
      </c>
      <c r="T4054" s="461">
        <v>0.43172416439282013</v>
      </c>
      <c r="U4054" s="460">
        <v>17.585058716072677</v>
      </c>
      <c r="V4054" s="463">
        <v>6945984875908.5508</v>
      </c>
      <c r="W4054" s="459">
        <v>2192.7521675905518</v>
      </c>
      <c r="X4054" s="462">
        <v>4.2076607763470275E-2</v>
      </c>
      <c r="Y4054" s="463">
        <v>280308309125.40857</v>
      </c>
      <c r="Z4054" s="463">
        <v>0</v>
      </c>
      <c r="AA4054" s="463">
        <v>3672436991.2615533</v>
      </c>
      <c r="AB4054" s="463">
        <v>70327845625.326096</v>
      </c>
      <c r="AC4054" s="463">
        <v>1113964540.3208196</v>
      </c>
      <c r="AD4054" s="463">
        <v>8985545607.7750416</v>
      </c>
      <c r="AE4054" s="463">
        <v>364408101890.09204</v>
      </c>
      <c r="AF4054" s="463">
        <v>6408137868349.8633</v>
      </c>
      <c r="AG4054" s="461">
        <v>0.1609007339125528</v>
      </c>
      <c r="AH4054" s="461">
        <v>0.83110850340587406</v>
      </c>
      <c r="AI4054" s="461">
        <v>0</v>
      </c>
      <c r="AJ4054" s="461">
        <v>5.7308957246377558E-3</v>
      </c>
      <c r="AK4054" s="461">
        <v>2.2598669569354542E-3</v>
      </c>
      <c r="AL4054" s="532">
        <v>2.0000000000000001E-4</v>
      </c>
    </row>
    <row r="4055" spans="1:38" x14ac:dyDescent="0.2">
      <c r="A4055" s="474">
        <v>4051</v>
      </c>
      <c r="B4055" s="461">
        <v>0.54180444335865041</v>
      </c>
      <c r="C4055" s="460">
        <v>5211.618782794375</v>
      </c>
      <c r="D4055" s="461">
        <v>0.8310816525948661</v>
      </c>
      <c r="E4055" s="461">
        <v>0.35898011451777517</v>
      </c>
      <c r="F4055" s="506">
        <v>2026.11</v>
      </c>
      <c r="G4055" s="463">
        <v>97608898150.57695</v>
      </c>
      <c r="H4055" s="460">
        <v>20593499.00972911</v>
      </c>
      <c r="I4055" s="463">
        <v>559166688970.64319</v>
      </c>
      <c r="J4055" s="461">
        <v>0.35533669413412727</v>
      </c>
      <c r="K4055" s="463">
        <v>27882797918.217186</v>
      </c>
      <c r="L4055" s="463">
        <v>60990189350.982353</v>
      </c>
      <c r="M4055" s="463">
        <v>126862618010.05296</v>
      </c>
      <c r="N4055" s="463">
        <v>45751877371.703819</v>
      </c>
      <c r="O4055" s="463">
        <v>22141.143691695266</v>
      </c>
      <c r="P4055" s="460">
        <v>301751.32052603998</v>
      </c>
      <c r="Q4055" s="460">
        <v>169110.94313509902</v>
      </c>
      <c r="R4055" s="463">
        <v>820654171621.59949</v>
      </c>
      <c r="S4055" s="461">
        <v>0.45265988927529055</v>
      </c>
      <c r="T4055" s="461">
        <v>0.33814662613107221</v>
      </c>
      <c r="U4055" s="460">
        <v>14.984960572943553</v>
      </c>
      <c r="V4055" s="463">
        <v>4635806817062.7363</v>
      </c>
      <c r="W4055" s="459">
        <v>1461.9013293634707</v>
      </c>
      <c r="X4055" s="462">
        <v>4.7737815890999465E-2</v>
      </c>
      <c r="Y4055" s="463">
        <v>65918207635.08744</v>
      </c>
      <c r="Z4055" s="463">
        <v>31690690515.48951</v>
      </c>
      <c r="AA4055" s="463">
        <v>11607990950.07345</v>
      </c>
      <c r="AB4055" s="463">
        <v>145678541356.86719</v>
      </c>
      <c r="AC4055" s="463">
        <v>7987730575.7426491</v>
      </c>
      <c r="AD4055" s="463">
        <v>14618278320.97348</v>
      </c>
      <c r="AE4055" s="463">
        <v>277501439354.23376</v>
      </c>
      <c r="AF4055" s="463">
        <v>4158348127658.2793</v>
      </c>
      <c r="AG4055" s="461">
        <v>0.50112655117825045</v>
      </c>
      <c r="AH4055" s="461">
        <v>0.30118833407340534</v>
      </c>
      <c r="AI4055" s="461">
        <v>0.14479863188688308</v>
      </c>
      <c r="AJ4055" s="461">
        <v>2.7914908982404851E-2</v>
      </c>
      <c r="AK4055" s="461">
        <v>2.4971573879056366E-2</v>
      </c>
      <c r="AL4055" s="532">
        <v>2.0000000000000001E-4</v>
      </c>
    </row>
    <row r="4056" spans="1:38" x14ac:dyDescent="0.2">
      <c r="A4056" s="474">
        <v>4052</v>
      </c>
      <c r="B4056" s="461">
        <v>0.36427863789435533</v>
      </c>
      <c r="C4056" s="460">
        <v>2536.6246884154289</v>
      </c>
      <c r="D4056" s="461">
        <v>0.70677549924066763</v>
      </c>
      <c r="E4056" s="461">
        <v>0.7</v>
      </c>
      <c r="F4056" s="506">
        <v>2023.75</v>
      </c>
      <c r="G4056" s="463">
        <v>122517471453.19102</v>
      </c>
      <c r="H4056" s="460">
        <v>17312779.874233291</v>
      </c>
      <c r="I4056" s="463">
        <v>401504141631.95197</v>
      </c>
      <c r="J4056" s="461">
        <v>0.33408378105544168</v>
      </c>
      <c r="K4056" s="463">
        <v>20041386330.481068</v>
      </c>
      <c r="L4056" s="463">
        <v>0</v>
      </c>
      <c r="M4056" s="463">
        <v>356205407378.81677</v>
      </c>
      <c r="N4056" s="463">
        <v>69865166770.797348</v>
      </c>
      <c r="O4056" s="463">
        <v>31555.566967077826</v>
      </c>
      <c r="P4056" s="460">
        <v>471912.2056883194</v>
      </c>
      <c r="Q4056" s="460">
        <v>304291.9310764253</v>
      </c>
      <c r="R4056" s="463">
        <v>847616102112.04724</v>
      </c>
      <c r="S4056" s="461">
        <v>0.52689424559035669</v>
      </c>
      <c r="T4056" s="461">
        <v>0.27968991559067113</v>
      </c>
      <c r="U4056" s="460">
        <v>15.961184362354516</v>
      </c>
      <c r="V4056" s="463">
        <v>4350270827227.6074</v>
      </c>
      <c r="W4056" s="459">
        <v>1372.8429310737349</v>
      </c>
      <c r="X4056" s="462">
        <v>4.3458770400586072E-2</v>
      </c>
      <c r="Y4056" s="463">
        <v>122517471453.19102</v>
      </c>
      <c r="Z4056" s="463">
        <v>0</v>
      </c>
      <c r="AA4056" s="463">
        <v>11032603734.171885</v>
      </c>
      <c r="AB4056" s="463">
        <v>84295033754.04895</v>
      </c>
      <c r="AC4056" s="463">
        <v>10350922260.294044</v>
      </c>
      <c r="AD4056" s="463">
        <v>8873644851.3062744</v>
      </c>
      <c r="AE4056" s="463">
        <v>237069676053.01218</v>
      </c>
      <c r="AF4056" s="463">
        <v>3783912806205.7886</v>
      </c>
      <c r="AG4056" s="461">
        <v>0.32009004538455715</v>
      </c>
      <c r="AH4056" s="461">
        <v>0.61519175436412787</v>
      </c>
      <c r="AI4056" s="461">
        <v>0</v>
      </c>
      <c r="AJ4056" s="461">
        <v>2.9156601378546337E-2</v>
      </c>
      <c r="AK4056" s="461">
        <v>3.5561598872768635E-2</v>
      </c>
      <c r="AL4056" s="532">
        <v>2.0000000000000001E-4</v>
      </c>
    </row>
    <row r="4057" spans="1:38" x14ac:dyDescent="0.2">
      <c r="A4057" s="474">
        <v>4053</v>
      </c>
      <c r="B4057" s="461">
        <v>0.53687535266095665</v>
      </c>
      <c r="C4057" s="460">
        <v>1624.9167143176064</v>
      </c>
      <c r="D4057" s="461">
        <v>1.0066904466594857</v>
      </c>
      <c r="E4057" s="461">
        <v>0.56073229057600626</v>
      </c>
      <c r="F4057" s="506">
        <v>2024.38</v>
      </c>
      <c r="G4057" s="463">
        <v>722905459962.97705</v>
      </c>
      <c r="H4057" s="460">
        <v>32759077.947086412</v>
      </c>
      <c r="I4057" s="463">
        <v>689180105936.91479</v>
      </c>
      <c r="J4057" s="461">
        <v>0.26391192137587149</v>
      </c>
      <c r="K4057" s="463">
        <v>12477147352.926573</v>
      </c>
      <c r="L4057" s="463">
        <v>0</v>
      </c>
      <c r="M4057" s="463">
        <v>1263242003696.3999</v>
      </c>
      <c r="N4057" s="463">
        <v>35465921381.649818</v>
      </c>
      <c r="O4057" s="463">
        <v>27774.464499053036</v>
      </c>
      <c r="P4057" s="460">
        <v>258806.93017621193</v>
      </c>
      <c r="Q4057" s="460">
        <v>133775.02324760775</v>
      </c>
      <c r="R4057" s="463">
        <v>2000365178367.8911</v>
      </c>
      <c r="S4057" s="461">
        <v>0.60285532424727728</v>
      </c>
      <c r="T4057" s="461">
        <v>0.41431773102216796</v>
      </c>
      <c r="U4057" s="460">
        <v>18.207838533966374</v>
      </c>
      <c r="V4057" s="463">
        <v>16433363299135.094</v>
      </c>
      <c r="W4057" s="459">
        <v>5183.4799868496275</v>
      </c>
      <c r="X4057" s="462">
        <v>4.0357131374850155E-2</v>
      </c>
      <c r="Y4057" s="463">
        <v>722905459962.97705</v>
      </c>
      <c r="Z4057" s="463">
        <v>0</v>
      </c>
      <c r="AA4057" s="463">
        <v>7081708208.1904135</v>
      </c>
      <c r="AB4057" s="463">
        <v>85436432889.975708</v>
      </c>
      <c r="AC4057" s="463">
        <v>2993441864.5081177</v>
      </c>
      <c r="AD4057" s="463">
        <v>10369718991.487524</v>
      </c>
      <c r="AE4057" s="463">
        <v>828786761917.13892</v>
      </c>
      <c r="AF4057" s="463">
        <v>15090415540076.096</v>
      </c>
      <c r="AG4057" s="461">
        <v>8.2534504841921763E-2</v>
      </c>
      <c r="AH4057" s="461">
        <v>0.91019387125686158</v>
      </c>
      <c r="AI4057" s="461">
        <v>0</v>
      </c>
      <c r="AJ4057" s="461">
        <v>4.6928516907856488E-3</v>
      </c>
      <c r="AK4057" s="461">
        <v>2.5787722104310784E-3</v>
      </c>
      <c r="AL4057" s="532">
        <v>2.0000000000000001E-4</v>
      </c>
    </row>
    <row r="4058" spans="1:38" x14ac:dyDescent="0.2">
      <c r="A4058" s="474">
        <v>4054</v>
      </c>
      <c r="B4058" s="461">
        <v>0.57632527040514603</v>
      </c>
      <c r="C4058" s="460">
        <v>4994.4467683194944</v>
      </c>
      <c r="D4058" s="461">
        <v>0.66518066460600533</v>
      </c>
      <c r="E4058" s="461">
        <v>0.25206007942417369</v>
      </c>
      <c r="F4058" s="506">
        <v>2024.55</v>
      </c>
      <c r="G4058" s="463">
        <v>393211604446.04291</v>
      </c>
      <c r="H4058" s="460">
        <v>14371054.168236919</v>
      </c>
      <c r="I4058" s="463">
        <v>365867836935.8382</v>
      </c>
      <c r="J4058" s="461">
        <v>0.37452472806392045</v>
      </c>
      <c r="K4058" s="463">
        <v>11494842314.184658</v>
      </c>
      <c r="L4058" s="463">
        <v>1980543785.299186</v>
      </c>
      <c r="M4058" s="463">
        <v>688794044355.27979</v>
      </c>
      <c r="N4058" s="463">
        <v>103500697620.17844</v>
      </c>
      <c r="O4058" s="463">
        <v>26779.984418806336</v>
      </c>
      <c r="P4058" s="460">
        <v>670054.66388866492</v>
      </c>
      <c r="Q4058" s="460">
        <v>466068.67397257674</v>
      </c>
      <c r="R4058" s="463">
        <v>1171637965010.7803</v>
      </c>
      <c r="S4058" s="461">
        <v>0.61204773068262452</v>
      </c>
      <c r="T4058" s="461">
        <v>0.45643414879734839</v>
      </c>
      <c r="U4058" s="460">
        <v>17.387785264253036</v>
      </c>
      <c r="V4058" s="463">
        <v>10115289952126.809</v>
      </c>
      <c r="W4058" s="459">
        <v>3193.1892228744859</v>
      </c>
      <c r="X4058" s="462">
        <v>4.2441826252618053E-2</v>
      </c>
      <c r="Y4058" s="463">
        <v>392084213814.04321</v>
      </c>
      <c r="Z4058" s="463">
        <v>1127390631.9996886</v>
      </c>
      <c r="AA4058" s="463">
        <v>4263076366.5478425</v>
      </c>
      <c r="AB4058" s="463">
        <v>107677553545.16203</v>
      </c>
      <c r="AC4058" s="463">
        <v>18222315789.998852</v>
      </c>
      <c r="AD4058" s="463">
        <v>11401027110.601316</v>
      </c>
      <c r="AE4058" s="463">
        <v>534775577258.35297</v>
      </c>
      <c r="AF4058" s="463">
        <v>9298562901935.2012</v>
      </c>
      <c r="AG4058" s="461">
        <v>0.16647965549630814</v>
      </c>
      <c r="AH4058" s="461">
        <v>0.80115606476312839</v>
      </c>
      <c r="AI4058" s="461">
        <v>2.3036271554969104E-3</v>
      </c>
      <c r="AJ4058" s="461">
        <v>4.5846615348062204E-3</v>
      </c>
      <c r="AK4058" s="461">
        <v>2.5475991050260455E-2</v>
      </c>
      <c r="AL4058" s="532">
        <v>2.0000000000000001E-4</v>
      </c>
    </row>
    <row r="4059" spans="1:38" x14ac:dyDescent="0.2">
      <c r="A4059" s="474">
        <v>4055</v>
      </c>
      <c r="B4059" s="461">
        <v>0.618383830471124</v>
      </c>
      <c r="C4059" s="460">
        <v>2106.524507339067</v>
      </c>
      <c r="D4059" s="461">
        <v>1.0079234563194062</v>
      </c>
      <c r="E4059" s="461">
        <v>0.48626048719171827</v>
      </c>
      <c r="F4059" s="506">
        <v>2023.75</v>
      </c>
      <c r="G4059" s="463">
        <v>716022158051.04468</v>
      </c>
      <c r="H4059" s="460">
        <v>33575331.78045354</v>
      </c>
      <c r="I4059" s="463">
        <v>786095740943.80676</v>
      </c>
      <c r="J4059" s="461">
        <v>0.27468710344066405</v>
      </c>
      <c r="K4059" s="463">
        <v>20842113078.722069</v>
      </c>
      <c r="L4059" s="463">
        <v>0</v>
      </c>
      <c r="M4059" s="463">
        <v>1291312385982.8091</v>
      </c>
      <c r="N4059" s="463">
        <v>43192147754.90345</v>
      </c>
      <c r="O4059" s="463">
        <v>25822.663840742811</v>
      </c>
      <c r="P4059" s="460">
        <v>277831.37530161173</v>
      </c>
      <c r="Q4059" s="460">
        <v>147626.79205924866</v>
      </c>
      <c r="R4059" s="463">
        <v>2141442387760.2415</v>
      </c>
      <c r="S4059" s="461">
        <v>0.59173168965882716</v>
      </c>
      <c r="T4059" s="461">
        <v>0.39910479957983563</v>
      </c>
      <c r="U4059" s="460">
        <v>17.990593904413306</v>
      </c>
      <c r="V4059" s="463">
        <v>16831728219295.611</v>
      </c>
      <c r="W4059" s="459">
        <v>5313.9135806816266</v>
      </c>
      <c r="X4059" s="462">
        <v>4.0530480735899106E-2</v>
      </c>
      <c r="Y4059" s="463">
        <v>716022158051.04468</v>
      </c>
      <c r="Z4059" s="463">
        <v>0</v>
      </c>
      <c r="AA4059" s="463">
        <v>10290762151.571949</v>
      </c>
      <c r="AB4059" s="463">
        <v>112420458974.43233</v>
      </c>
      <c r="AC4059" s="463">
        <v>4106903276.7560711</v>
      </c>
      <c r="AD4059" s="463">
        <v>11819652525.010786</v>
      </c>
      <c r="AE4059" s="463">
        <v>854659934978.8158</v>
      </c>
      <c r="AF4059" s="463">
        <v>15375839816576.156</v>
      </c>
      <c r="AG4059" s="461">
        <v>0.10504281188930925</v>
      </c>
      <c r="AH4059" s="461">
        <v>0.88479206113368836</v>
      </c>
      <c r="AI4059" s="461">
        <v>0</v>
      </c>
      <c r="AJ4059" s="461">
        <v>6.6928130588859523E-3</v>
      </c>
      <c r="AK4059" s="461">
        <v>3.4723139181166095E-3</v>
      </c>
      <c r="AL4059" s="532">
        <v>2.0000000000000001E-4</v>
      </c>
    </row>
    <row r="4060" spans="1:38" x14ac:dyDescent="0.2">
      <c r="A4060" s="474">
        <v>4056</v>
      </c>
      <c r="B4060" s="461">
        <v>0.43586179150910487</v>
      </c>
      <c r="C4060" s="460">
        <v>6499.0147368708331</v>
      </c>
      <c r="D4060" s="461">
        <v>1.0160737045081853</v>
      </c>
      <c r="E4060" s="461">
        <v>0.51644439737569259</v>
      </c>
      <c r="F4060" s="506">
        <v>2024.43</v>
      </c>
      <c r="G4060" s="463">
        <v>363496797625.62195</v>
      </c>
      <c r="H4060" s="460">
        <v>31436273.633843031</v>
      </c>
      <c r="I4060" s="463">
        <v>534093581706.49176</v>
      </c>
      <c r="J4060" s="461">
        <v>4.3779544588112285E-2</v>
      </c>
      <c r="K4060" s="463">
        <v>12471272315.506908</v>
      </c>
      <c r="L4060" s="463">
        <v>0</v>
      </c>
      <c r="M4060" s="463">
        <v>625860626389.59839</v>
      </c>
      <c r="N4060" s="463">
        <v>55568725710.209122</v>
      </c>
      <c r="O4060" s="463">
        <v>33941.319169118557</v>
      </c>
      <c r="P4060" s="460">
        <v>357793.33576029743</v>
      </c>
      <c r="Q4060" s="460">
        <v>207127.10596903603</v>
      </c>
      <c r="R4060" s="463">
        <v>1227994206121.8062</v>
      </c>
      <c r="S4060" s="461">
        <v>0.4423690066465894</v>
      </c>
      <c r="T4060" s="461">
        <v>0.28194525061655479</v>
      </c>
      <c r="U4060" s="460">
        <v>21.016727703539228</v>
      </c>
      <c r="V4060" s="463">
        <v>7716085414541.4258</v>
      </c>
      <c r="W4060" s="459">
        <v>2432.85536716865</v>
      </c>
      <c r="X4060" s="462">
        <v>3.5900446788619013E-2</v>
      </c>
      <c r="Y4060" s="463">
        <v>363496797625.62195</v>
      </c>
      <c r="Z4060" s="463">
        <v>0</v>
      </c>
      <c r="AA4060" s="463">
        <v>6480018805.7118111</v>
      </c>
      <c r="AB4060" s="463">
        <v>-34560311110.29985</v>
      </c>
      <c r="AC4060" s="463">
        <v>-12675683437.936071</v>
      </c>
      <c r="AD4060" s="463">
        <v>23486312317.592079</v>
      </c>
      <c r="AE4060" s="463">
        <v>346227134200.68988</v>
      </c>
      <c r="AF4060" s="463">
        <v>7276561403072.6328</v>
      </c>
      <c r="AG4060" s="461">
        <v>0</v>
      </c>
      <c r="AH4060" s="461">
        <v>0.9491350065390054</v>
      </c>
      <c r="AI4060" s="461">
        <v>0</v>
      </c>
      <c r="AJ4060" s="461">
        <v>8.9053310303621302E-3</v>
      </c>
      <c r="AK4060" s="461">
        <v>0</v>
      </c>
      <c r="AL4060" s="532">
        <v>2.0000000000000001E-4</v>
      </c>
    </row>
    <row r="4061" spans="1:38" x14ac:dyDescent="0.2">
      <c r="A4061" s="474">
        <v>4057</v>
      </c>
      <c r="B4061" s="461">
        <v>0.51692945515719135</v>
      </c>
      <c r="C4061" s="460">
        <v>3598.6723147689777</v>
      </c>
      <c r="D4061" s="461">
        <v>0.2</v>
      </c>
      <c r="E4061" s="461">
        <v>0.37999397794254064</v>
      </c>
      <c r="F4061" s="506">
        <v>2023.75</v>
      </c>
      <c r="G4061" s="463">
        <v>141412270577.02438</v>
      </c>
      <c r="H4061" s="460">
        <v>3408030.4435199993</v>
      </c>
      <c r="I4061" s="463">
        <v>169770365912.23212</v>
      </c>
      <c r="J4061" s="461">
        <v>0.51692945515719135</v>
      </c>
      <c r="K4061" s="463">
        <v>3369753171.7984004</v>
      </c>
      <c r="L4061" s="463">
        <v>0</v>
      </c>
      <c r="M4061" s="463">
        <v>241257773948.71423</v>
      </c>
      <c r="N4061" s="463">
        <v>37865108845.158333</v>
      </c>
      <c r="O4061" s="463">
        <v>32019.458810457865</v>
      </c>
      <c r="P4061" s="460">
        <v>355933.053299814</v>
      </c>
      <c r="Q4061" s="460">
        <v>186313.42751749296</v>
      </c>
      <c r="R4061" s="463">
        <v>452263001877.90308</v>
      </c>
      <c r="S4061" s="461">
        <v>0.6457554605537148</v>
      </c>
      <c r="T4061" s="461">
        <v>0.49416932183799556</v>
      </c>
      <c r="U4061" s="460">
        <v>16.785521824740318</v>
      </c>
      <c r="V4061" s="463">
        <v>4264919474467.1914</v>
      </c>
      <c r="W4061" s="459">
        <v>1346.5334059105239</v>
      </c>
      <c r="X4061" s="462">
        <v>4.2039700848882915E-2</v>
      </c>
      <c r="Y4061" s="463">
        <v>141412270577.02438</v>
      </c>
      <c r="Z4061" s="463">
        <v>0</v>
      </c>
      <c r="AA4061" s="463">
        <v>810104160.19961262</v>
      </c>
      <c r="AB4061" s="463">
        <v>68768960173.479553</v>
      </c>
      <c r="AC4061" s="463">
        <v>8208832472.4889021</v>
      </c>
      <c r="AD4061" s="463">
        <v>4294333547.2270212</v>
      </c>
      <c r="AE4061" s="463">
        <v>223494500930.41946</v>
      </c>
      <c r="AF4061" s="463">
        <v>3751471823077.001</v>
      </c>
      <c r="AG4061" s="461">
        <v>0.25318671261940323</v>
      </c>
      <c r="AH4061" s="461">
        <v>0.71620773597059606</v>
      </c>
      <c r="AI4061" s="461">
        <v>0</v>
      </c>
      <c r="AJ4061" s="461">
        <v>2.1594302140730348E-3</v>
      </c>
      <c r="AK4061" s="461">
        <v>2.8446121195927571E-2</v>
      </c>
      <c r="AL4061" s="532">
        <v>2.0000000000000001E-4</v>
      </c>
    </row>
    <row r="4062" spans="1:38" x14ac:dyDescent="0.2">
      <c r="A4062" s="474">
        <v>4058</v>
      </c>
      <c r="B4062" s="461">
        <v>0.57604417485089698</v>
      </c>
      <c r="C4062" s="460">
        <v>7849.7355702092227</v>
      </c>
      <c r="D4062" s="461">
        <v>0.94639148221319203</v>
      </c>
      <c r="E4062" s="461">
        <v>0.23861623984535205</v>
      </c>
      <c r="F4062" s="506">
        <v>2025.18</v>
      </c>
      <c r="G4062" s="463">
        <v>194449570332.82263</v>
      </c>
      <c r="H4062" s="460">
        <v>22540572.846842796</v>
      </c>
      <c r="I4062" s="463">
        <v>616819114750.58398</v>
      </c>
      <c r="J4062" s="461">
        <v>0.36407625751122608</v>
      </c>
      <c r="K4062" s="463">
        <v>18784578604.160862</v>
      </c>
      <c r="L4062" s="463">
        <v>21908193574.57407</v>
      </c>
      <c r="M4062" s="463">
        <v>480271163936.88269</v>
      </c>
      <c r="N4062" s="463">
        <v>30939477222.826157</v>
      </c>
      <c r="O4062" s="463">
        <v>25687.939716904813</v>
      </c>
      <c r="P4062" s="460">
        <v>200188.16826095298</v>
      </c>
      <c r="Q4062" s="460">
        <v>114755.5421067234</v>
      </c>
      <c r="R4062" s="463">
        <v>1168722528089.0278</v>
      </c>
      <c r="S4062" s="461">
        <v>0.55169539006250545</v>
      </c>
      <c r="T4062" s="461">
        <v>0.31185926960818722</v>
      </c>
      <c r="U4062" s="460">
        <v>16.110259435204934</v>
      </c>
      <c r="V4062" s="463">
        <v>6358672852219.4287</v>
      </c>
      <c r="W4062" s="459">
        <v>2005.6464137475195</v>
      </c>
      <c r="X4062" s="462">
        <v>4.6448387846455781E-2</v>
      </c>
      <c r="Y4062" s="463">
        <v>185966468103.26306</v>
      </c>
      <c r="Z4062" s="463">
        <v>8483102229.5595751</v>
      </c>
      <c r="AA4062" s="463">
        <v>11026512317.319326</v>
      </c>
      <c r="AB4062" s="463">
        <v>135169182520.81602</v>
      </c>
      <c r="AC4062" s="463">
        <v>4477950608.347168</v>
      </c>
      <c r="AD4062" s="463">
        <v>19353738205.173111</v>
      </c>
      <c r="AE4062" s="463">
        <v>364476953984.47827</v>
      </c>
      <c r="AF4062" s="463">
        <v>5871818286843.1953</v>
      </c>
      <c r="AG4062" s="461">
        <v>0.34210833362110532</v>
      </c>
      <c r="AH4062" s="461">
        <v>0.60174935962836196</v>
      </c>
      <c r="AI4062" s="461">
        <v>2.7449579412697541E-2</v>
      </c>
      <c r="AJ4062" s="461">
        <v>1.8778701551487208E-2</v>
      </c>
      <c r="AK4062" s="461">
        <v>9.9140257863480005E-3</v>
      </c>
      <c r="AL4062" s="532">
        <v>2.0000000000000001E-4</v>
      </c>
    </row>
    <row r="4063" spans="1:38" x14ac:dyDescent="0.2">
      <c r="A4063" s="474">
        <v>4059</v>
      </c>
      <c r="B4063" s="461">
        <v>0.2159984921283768</v>
      </c>
      <c r="C4063" s="460">
        <v>4108.677180850962</v>
      </c>
      <c r="D4063" s="461">
        <v>0.60047257480377014</v>
      </c>
      <c r="E4063" s="461">
        <v>0.27146186937460759</v>
      </c>
      <c r="F4063" s="506">
        <v>2026.46</v>
      </c>
      <c r="G4063" s="463">
        <v>95359808893.349548</v>
      </c>
      <c r="H4063" s="460">
        <v>12256793.436303945</v>
      </c>
      <c r="I4063" s="463">
        <v>305797691552.65375</v>
      </c>
      <c r="J4063" s="461">
        <v>0.21599849212837685</v>
      </c>
      <c r="K4063" s="463">
        <v>20723409142.631954</v>
      </c>
      <c r="L4063" s="463">
        <v>37021138386.444107</v>
      </c>
      <c r="M4063" s="463">
        <v>146277423765.02893</v>
      </c>
      <c r="N4063" s="463">
        <v>8600316512.9275742</v>
      </c>
      <c r="O4063" s="463">
        <v>10072.006582660466</v>
      </c>
      <c r="P4063" s="460">
        <v>103797.88184803331</v>
      </c>
      <c r="Q4063" s="460">
        <v>34416.369672406094</v>
      </c>
      <c r="R4063" s="463">
        <v>518419979359.68634</v>
      </c>
      <c r="S4063" s="461">
        <v>0.43476820813057465</v>
      </c>
      <c r="T4063" s="461">
        <v>0.29495391037713592</v>
      </c>
      <c r="U4063" s="460">
        <v>16.528294923822397</v>
      </c>
      <c r="V4063" s="463">
        <v>2786130467334.9526</v>
      </c>
      <c r="W4063" s="459">
        <v>879.37341574661593</v>
      </c>
      <c r="X4063" s="462">
        <v>4.4492832764323288E-2</v>
      </c>
      <c r="Y4063" s="463">
        <v>76099817761.350433</v>
      </c>
      <c r="Z4063" s="463">
        <v>19259991131.9991</v>
      </c>
      <c r="AA4063" s="463">
        <v>10882425366.844845</v>
      </c>
      <c r="AB4063" s="463">
        <v>37295952298.498573</v>
      </c>
      <c r="AC4063" s="463">
        <v>1027323886.4406255</v>
      </c>
      <c r="AD4063" s="463">
        <v>8344489684.6400175</v>
      </c>
      <c r="AE4063" s="463">
        <v>152910000129.77359</v>
      </c>
      <c r="AF4063" s="463">
        <v>2527341578946.6191</v>
      </c>
      <c r="AG4063" s="461">
        <v>0.2347627842327891</v>
      </c>
      <c r="AH4063" s="461">
        <v>0.5721017489326865</v>
      </c>
      <c r="AI4063" s="461">
        <v>0.14479239156129597</v>
      </c>
      <c r="AJ4063" s="461">
        <v>4.3058783416923707E-2</v>
      </c>
      <c r="AK4063" s="461">
        <v>5.2842918563047988E-3</v>
      </c>
      <c r="AL4063" s="532">
        <v>2.0000000000000001E-4</v>
      </c>
    </row>
    <row r="4064" spans="1:38" x14ac:dyDescent="0.2">
      <c r="A4064" s="474">
        <v>4060</v>
      </c>
      <c r="B4064" s="461">
        <v>0.47083574042393717</v>
      </c>
      <c r="C4064" s="460">
        <v>8293.6147911808021</v>
      </c>
      <c r="D4064" s="461">
        <v>0.8221093448298562</v>
      </c>
      <c r="E4064" s="461">
        <v>0.41097569210195517</v>
      </c>
      <c r="F4064" s="506">
        <v>2025.35</v>
      </c>
      <c r="G4064" s="463">
        <v>267657747668.60529</v>
      </c>
      <c r="H4064" s="460">
        <v>20929204.298877466</v>
      </c>
      <c r="I4064" s="463">
        <v>607697497414.76624</v>
      </c>
      <c r="J4064" s="461">
        <v>0.40258531793650598</v>
      </c>
      <c r="K4064" s="463">
        <v>38547105829.711838</v>
      </c>
      <c r="L4064" s="463">
        <v>41263368797.760193</v>
      </c>
      <c r="M4064" s="463">
        <v>518956660205.4256</v>
      </c>
      <c r="N4064" s="463">
        <v>97725412344.824463</v>
      </c>
      <c r="O4064" s="463">
        <v>30152.260109409392</v>
      </c>
      <c r="P4064" s="460">
        <v>557643.06266727345</v>
      </c>
      <c r="Q4064" s="460">
        <v>369031.33722630359</v>
      </c>
      <c r="R4064" s="463">
        <v>1304190044592.4885</v>
      </c>
      <c r="S4064" s="461">
        <v>0.56469342663580957</v>
      </c>
      <c r="T4064" s="461">
        <v>0.38621457930866399</v>
      </c>
      <c r="U4064" s="460">
        <v>16.075758417612796</v>
      </c>
      <c r="V4064" s="463">
        <v>8862169251976.3164</v>
      </c>
      <c r="W4064" s="459">
        <v>2796.6590919306896</v>
      </c>
      <c r="X4064" s="462">
        <v>4.5251249092899293E-2</v>
      </c>
      <c r="Y4064" s="463">
        <v>247943243042.12988</v>
      </c>
      <c r="Z4064" s="463">
        <v>19714504626.475418</v>
      </c>
      <c r="AA4064" s="463">
        <v>18898518079.39249</v>
      </c>
      <c r="AB4064" s="463">
        <v>179355340038.98593</v>
      </c>
      <c r="AC4064" s="463">
        <v>18139268660.631458</v>
      </c>
      <c r="AD4064" s="463">
        <v>19646334963.220547</v>
      </c>
      <c r="AE4064" s="463">
        <v>503697209410.83569</v>
      </c>
      <c r="AF4064" s="463">
        <v>8097314654114.3174</v>
      </c>
      <c r="AG4064" s="461">
        <v>0.31949132342463626</v>
      </c>
      <c r="AH4064" s="461">
        <v>0.58178813829431797</v>
      </c>
      <c r="AI4064" s="461">
        <v>4.6259235796488135E-2</v>
      </c>
      <c r="AJ4064" s="461">
        <v>2.3339241324640859E-2</v>
      </c>
      <c r="AK4064" s="461">
        <v>2.9122061159916956E-2</v>
      </c>
      <c r="AL4064" s="532">
        <v>2.0000000000000001E-4</v>
      </c>
    </row>
    <row r="4065" spans="1:38" x14ac:dyDescent="0.2">
      <c r="A4065" s="474">
        <v>4061</v>
      </c>
      <c r="B4065" s="461">
        <v>0.46338732817526357</v>
      </c>
      <c r="C4065" s="460">
        <v>4825.8494962035802</v>
      </c>
      <c r="D4065" s="461">
        <v>0.84161594582858146</v>
      </c>
      <c r="E4065" s="461">
        <v>0.56706733154795863</v>
      </c>
      <c r="F4065" s="506">
        <v>2025.84</v>
      </c>
      <c r="G4065" s="463">
        <v>184716449939.01688</v>
      </c>
      <c r="H4065" s="460">
        <v>21527396.514597438</v>
      </c>
      <c r="I4065" s="463">
        <v>537132058440.44147</v>
      </c>
      <c r="J4065" s="461">
        <v>0.34483840378881647</v>
      </c>
      <c r="K4065" s="463">
        <v>13157613409.151157</v>
      </c>
      <c r="L4065" s="463">
        <v>22140215576.819111</v>
      </c>
      <c r="M4065" s="463">
        <v>397885361987.5694</v>
      </c>
      <c r="N4065" s="463">
        <v>33345026541.93026</v>
      </c>
      <c r="O4065" s="463">
        <v>26625.722198440268</v>
      </c>
      <c r="P4065" s="460">
        <v>251808.97505270777</v>
      </c>
      <c r="Q4065" s="460">
        <v>131876.60427354669</v>
      </c>
      <c r="R4065" s="463">
        <v>1003660275955.9114</v>
      </c>
      <c r="S4065" s="461">
        <v>0.53012168869455134</v>
      </c>
      <c r="T4065" s="461">
        <v>0.33613276173653273</v>
      </c>
      <c r="U4065" s="460">
        <v>16.254079499424002</v>
      </c>
      <c r="V4065" s="463">
        <v>6009963157221.792</v>
      </c>
      <c r="W4065" s="459">
        <v>1896.9149821838525</v>
      </c>
      <c r="X4065" s="462">
        <v>4.5363922045890029E-2</v>
      </c>
      <c r="Y4065" s="463">
        <v>174979752364.67065</v>
      </c>
      <c r="Z4065" s="463">
        <v>9736697574.3462124</v>
      </c>
      <c r="AA4065" s="463">
        <v>3497450250.9399905</v>
      </c>
      <c r="AB4065" s="463">
        <v>129795312202.21092</v>
      </c>
      <c r="AC4065" s="463">
        <v>5129765352.382905</v>
      </c>
      <c r="AD4065" s="463">
        <v>14224122657.760344</v>
      </c>
      <c r="AE4065" s="463">
        <v>337363100402.31104</v>
      </c>
      <c r="AF4065" s="463">
        <v>5483526654111.3252</v>
      </c>
      <c r="AG4065" s="461">
        <v>0.34143221530178708</v>
      </c>
      <c r="AH4065" s="461">
        <v>0.6062914442908891</v>
      </c>
      <c r="AI4065" s="461">
        <v>3.3736911586610893E-2</v>
      </c>
      <c r="AJ4065" s="461">
        <v>6.3781038582492238E-3</v>
      </c>
      <c r="AK4065" s="461">
        <v>1.2161324962463456E-2</v>
      </c>
      <c r="AL4065" s="532">
        <v>2.0000000000000001E-4</v>
      </c>
    </row>
    <row r="4066" spans="1:38" x14ac:dyDescent="0.2">
      <c r="A4066" s="474">
        <v>4062</v>
      </c>
      <c r="B4066" s="461">
        <v>0.55820509600640633</v>
      </c>
      <c r="C4066" s="460">
        <v>4413.543142668881</v>
      </c>
      <c r="D4066" s="461">
        <v>1.0315114745088441</v>
      </c>
      <c r="E4066" s="461">
        <v>0.39626178922527455</v>
      </c>
      <c r="F4066" s="506">
        <v>2023.89</v>
      </c>
      <c r="G4066" s="463">
        <v>351545195372.55365</v>
      </c>
      <c r="H4066" s="460">
        <v>31960728.31175407</v>
      </c>
      <c r="I4066" s="463">
        <v>736622004270.39514</v>
      </c>
      <c r="J4066" s="461">
        <v>0.25856696705960913</v>
      </c>
      <c r="K4066" s="463">
        <v>11672614699.68334</v>
      </c>
      <c r="L4066" s="463">
        <v>0</v>
      </c>
      <c r="M4066" s="463">
        <v>720641358400.80884</v>
      </c>
      <c r="N4066" s="463">
        <v>22544207227.802444</v>
      </c>
      <c r="O4066" s="463">
        <v>13826.98313467839</v>
      </c>
      <c r="P4066" s="460">
        <v>158964.7458153381</v>
      </c>
      <c r="Q4066" s="460">
        <v>78370.781673430538</v>
      </c>
      <c r="R4066" s="463">
        <v>1491480184598.6899</v>
      </c>
      <c r="S4066" s="461">
        <v>0.52036082667890193</v>
      </c>
      <c r="T4066" s="461">
        <v>0.31103473491394928</v>
      </c>
      <c r="U4066" s="460">
        <v>17.519132499315536</v>
      </c>
      <c r="V4066" s="463">
        <v>8904780519397.1699</v>
      </c>
      <c r="W4066" s="459">
        <v>2807.1015978051901</v>
      </c>
      <c r="X4066" s="462">
        <v>4.2062855445874493E-2</v>
      </c>
      <c r="Y4066" s="463">
        <v>351545195372.55365</v>
      </c>
      <c r="Z4066" s="463">
        <v>0</v>
      </c>
      <c r="AA4066" s="463">
        <v>4278639159.4785714</v>
      </c>
      <c r="AB4066" s="463">
        <v>88129247698.264526</v>
      </c>
      <c r="AC4066" s="463">
        <v>2244118176.8002219</v>
      </c>
      <c r="AD4066" s="463">
        <v>17704943438.964722</v>
      </c>
      <c r="AE4066" s="463">
        <v>463902143846.06171</v>
      </c>
      <c r="AF4066" s="463">
        <v>8127163124755.6895</v>
      </c>
      <c r="AG4066" s="461">
        <v>0.16928963571471803</v>
      </c>
      <c r="AH4066" s="461">
        <v>0.82185611504866996</v>
      </c>
      <c r="AI4066" s="461">
        <v>0</v>
      </c>
      <c r="AJ4066" s="461">
        <v>5.2646158244881933E-3</v>
      </c>
      <c r="AK4066" s="461">
        <v>3.5896334121237254E-3</v>
      </c>
      <c r="AL4066" s="532">
        <v>2.0000000000000001E-4</v>
      </c>
    </row>
    <row r="4067" spans="1:38" x14ac:dyDescent="0.2">
      <c r="A4067" s="474">
        <v>4063</v>
      </c>
      <c r="B4067" s="461">
        <v>0.68141844265370521</v>
      </c>
      <c r="C4067" s="460">
        <v>9248.1785794027783</v>
      </c>
      <c r="D4067" s="461">
        <v>0.53012599248226477</v>
      </c>
      <c r="E4067" s="461">
        <v>0.6072053628738866</v>
      </c>
      <c r="F4067" s="506">
        <v>2026.3</v>
      </c>
      <c r="G4067" s="463">
        <v>64190419168.419044</v>
      </c>
      <c r="H4067" s="460">
        <v>9961452.9402194396</v>
      </c>
      <c r="I4067" s="463">
        <v>335650144985.2652</v>
      </c>
      <c r="J4067" s="461">
        <v>0.37231575261259864</v>
      </c>
      <c r="K4067" s="463">
        <v>24702506517.772476</v>
      </c>
      <c r="L4067" s="463">
        <v>41060350131.121437</v>
      </c>
      <c r="M4067" s="463">
        <v>88404898667.052597</v>
      </c>
      <c r="N4067" s="463">
        <v>18717263832.068352</v>
      </c>
      <c r="O4067" s="463">
        <v>29246.702540053258</v>
      </c>
      <c r="P4067" s="460">
        <v>147538.59108110348</v>
      </c>
      <c r="Q4067" s="460">
        <v>63125.24808069881</v>
      </c>
      <c r="R4067" s="463">
        <v>508535164133.28003</v>
      </c>
      <c r="S4067" s="461">
        <v>0.48429884539807827</v>
      </c>
      <c r="T4067" s="461">
        <v>0.35889241315514164</v>
      </c>
      <c r="U4067" s="460">
        <v>14.897130219907053</v>
      </c>
      <c r="V4067" s="463">
        <v>3081500893395.168</v>
      </c>
      <c r="W4067" s="459">
        <v>973.16496427069171</v>
      </c>
      <c r="X4067" s="462">
        <v>4.7996456823904493E-2</v>
      </c>
      <c r="Y4067" s="463">
        <v>43832206361.617493</v>
      </c>
      <c r="Z4067" s="463">
        <v>20358212806.801544</v>
      </c>
      <c r="AA4067" s="463">
        <v>12966131217.144676</v>
      </c>
      <c r="AB4067" s="463">
        <v>91020159301.261841</v>
      </c>
      <c r="AC4067" s="463">
        <v>3479195107.0006275</v>
      </c>
      <c r="AD4067" s="463">
        <v>10853507436.212719</v>
      </c>
      <c r="AE4067" s="463">
        <v>182509412230.03891</v>
      </c>
      <c r="AF4067" s="463">
        <v>2718866480349.5864</v>
      </c>
      <c r="AG4067" s="461">
        <v>0.48709919268153473</v>
      </c>
      <c r="AH4067" s="461">
        <v>0.3063085027859298</v>
      </c>
      <c r="AI4067" s="461">
        <v>0.14226739199031746</v>
      </c>
      <c r="AJ4067" s="461">
        <v>4.7689473943852943E-2</v>
      </c>
      <c r="AK4067" s="461">
        <v>1.6635438598364947E-2</v>
      </c>
      <c r="AL4067" s="532">
        <v>2.0000000000000001E-4</v>
      </c>
    </row>
    <row r="4068" spans="1:38" x14ac:dyDescent="0.2">
      <c r="A4068" s="474">
        <v>4064</v>
      </c>
      <c r="B4068" s="461">
        <v>0.39635725709352576</v>
      </c>
      <c r="C4068" s="460">
        <v>2481.318610482871</v>
      </c>
      <c r="D4068" s="461">
        <v>0.82242735310612325</v>
      </c>
      <c r="E4068" s="461">
        <v>0.635939333737228</v>
      </c>
      <c r="F4068" s="506">
        <v>2023.75</v>
      </c>
      <c r="G4068" s="463">
        <v>412187313024.95197</v>
      </c>
      <c r="H4068" s="460">
        <v>21638105.797192317</v>
      </c>
      <c r="I4068" s="463">
        <v>507192473222.98615</v>
      </c>
      <c r="J4068" s="461">
        <v>0.23851897742131178</v>
      </c>
      <c r="K4068" s="463">
        <v>11915148030.481625</v>
      </c>
      <c r="L4068" s="463">
        <v>0</v>
      </c>
      <c r="M4068" s="463">
        <v>978932644899.59924</v>
      </c>
      <c r="N4068" s="463">
        <v>72017092278.052414</v>
      </c>
      <c r="O4068" s="463">
        <v>31176.410340518585</v>
      </c>
      <c r="P4068" s="460">
        <v>410939.57412426139</v>
      </c>
      <c r="Q4068" s="460">
        <v>252913.64943241095</v>
      </c>
      <c r="R4068" s="463">
        <v>1570057358431.1196</v>
      </c>
      <c r="S4068" s="461">
        <v>0.59168478926867762</v>
      </c>
      <c r="T4068" s="461">
        <v>0.30788477090142063</v>
      </c>
      <c r="U4068" s="460">
        <v>18.071080737416604</v>
      </c>
      <c r="V4068" s="463">
        <v>9630293531199.7578</v>
      </c>
      <c r="W4068" s="459">
        <v>3038.190628434013</v>
      </c>
      <c r="X4068" s="462">
        <v>4.0242655111005311E-2</v>
      </c>
      <c r="Y4068" s="463">
        <v>412187313024.95197</v>
      </c>
      <c r="Z4068" s="463">
        <v>0</v>
      </c>
      <c r="AA4068" s="463">
        <v>7259976724.7835016</v>
      </c>
      <c r="AB4068" s="463">
        <v>46943537428.969208</v>
      </c>
      <c r="AC4068" s="463">
        <v>6828758783.8060389</v>
      </c>
      <c r="AD4068" s="463">
        <v>10177164140.144293</v>
      </c>
      <c r="AE4068" s="463">
        <v>483396750102.65497</v>
      </c>
      <c r="AF4068" s="463">
        <v>8735501699309.876</v>
      </c>
      <c r="AG4068" s="461">
        <v>8.5005892730481661E-2</v>
      </c>
      <c r="AH4068" s="461">
        <v>0.89652079720765177</v>
      </c>
      <c r="AI4068" s="461">
        <v>0</v>
      </c>
      <c r="AJ4068" s="461">
        <v>8.3108869698429073E-3</v>
      </c>
      <c r="AK4068" s="461">
        <v>1.0162423092023648E-2</v>
      </c>
      <c r="AL4068" s="532">
        <v>2.0000000000000001E-4</v>
      </c>
    </row>
    <row r="4069" spans="1:38" x14ac:dyDescent="0.2">
      <c r="A4069" s="474">
        <v>4065</v>
      </c>
      <c r="B4069" s="461">
        <v>0.53817096770165118</v>
      </c>
      <c r="C4069" s="460">
        <v>8497.8200793059896</v>
      </c>
      <c r="D4069" s="461">
        <v>0.61996042033981258</v>
      </c>
      <c r="E4069" s="461">
        <v>0.42554020824416489</v>
      </c>
      <c r="F4069" s="506">
        <v>2023.8</v>
      </c>
      <c r="G4069" s="463">
        <v>278409114892.93555</v>
      </c>
      <c r="H4069" s="460">
        <v>13021468.342473183</v>
      </c>
      <c r="I4069" s="463">
        <v>384681836702.00043</v>
      </c>
      <c r="J4069" s="461">
        <v>0.4687447752268793</v>
      </c>
      <c r="K4069" s="463">
        <v>6327313142.8637218</v>
      </c>
      <c r="L4069" s="463">
        <v>0</v>
      </c>
      <c r="M4069" s="463">
        <v>829872379254.04236</v>
      </c>
      <c r="N4069" s="463">
        <v>94398976742.852463</v>
      </c>
      <c r="O4069" s="463">
        <v>41323.844334623718</v>
      </c>
      <c r="P4069" s="460">
        <v>653543.10615052236</v>
      </c>
      <c r="Q4069" s="460">
        <v>454310.40756735671</v>
      </c>
      <c r="R4069" s="463">
        <v>1315280505841.759</v>
      </c>
      <c r="S4069" s="461">
        <v>0.66179198372929116</v>
      </c>
      <c r="T4069" s="461">
        <v>0.33362938973483314</v>
      </c>
      <c r="U4069" s="460">
        <v>16.782072375266914</v>
      </c>
      <c r="V4069" s="463">
        <v>8131330029042.4131</v>
      </c>
      <c r="W4069" s="459">
        <v>2564.902002764014</v>
      </c>
      <c r="X4069" s="462">
        <v>4.3420941344324573E-2</v>
      </c>
      <c r="Y4069" s="463">
        <v>278409114892.93555</v>
      </c>
      <c r="Z4069" s="463">
        <v>0</v>
      </c>
      <c r="AA4069" s="463">
        <v>3606646207.6465869</v>
      </c>
      <c r="AB4069" s="463">
        <v>126785804593.77971</v>
      </c>
      <c r="AC4069" s="463">
        <v>15904647341.707069</v>
      </c>
      <c r="AD4069" s="463">
        <v>14110019458.039753</v>
      </c>
      <c r="AE4069" s="463">
        <v>438816232494.1087</v>
      </c>
      <c r="AF4069" s="463">
        <v>7364245773158.0859</v>
      </c>
      <c r="AG4069" s="461">
        <v>0.24872142634753067</v>
      </c>
      <c r="AH4069" s="461">
        <v>0.71830481299883442</v>
      </c>
      <c r="AI4069" s="461">
        <v>0</v>
      </c>
      <c r="AJ4069" s="461">
        <v>4.8975092884493872E-3</v>
      </c>
      <c r="AK4069" s="461">
        <v>2.8076251365185587E-2</v>
      </c>
      <c r="AL4069" s="532">
        <v>2.0000000000000001E-4</v>
      </c>
    </row>
    <row r="4070" spans="1:38" x14ac:dyDescent="0.2">
      <c r="A4070" s="474">
        <v>4066</v>
      </c>
      <c r="B4070" s="461">
        <v>0.62891807947489864</v>
      </c>
      <c r="C4070" s="460">
        <v>4150.078135914624</v>
      </c>
      <c r="D4070" s="461">
        <v>0.9005804985785133</v>
      </c>
      <c r="E4070" s="461">
        <v>0.38092176464607996</v>
      </c>
      <c r="F4070" s="506">
        <v>2024.31</v>
      </c>
      <c r="G4070" s="463">
        <v>215330276022.55804</v>
      </c>
      <c r="H4070" s="460">
        <v>25093313.047169309</v>
      </c>
      <c r="I4070" s="463">
        <v>601905594137.0365</v>
      </c>
      <c r="J4070" s="461">
        <v>0.35168413494392692</v>
      </c>
      <c r="K4070" s="463">
        <v>33253769905.311085</v>
      </c>
      <c r="L4070" s="463">
        <v>37409113943.140106</v>
      </c>
      <c r="M4070" s="463">
        <v>480445944303.52057</v>
      </c>
      <c r="N4070" s="463">
        <v>19162690029.007732</v>
      </c>
      <c r="O4070" s="463">
        <v>21807.162706963118</v>
      </c>
      <c r="P4070" s="460">
        <v>175221.47591962205</v>
      </c>
      <c r="Q4070" s="460">
        <v>77217.879773590772</v>
      </c>
      <c r="R4070" s="463">
        <v>1172177112318.0161</v>
      </c>
      <c r="S4070" s="461">
        <v>0.55423300877381421</v>
      </c>
      <c r="T4070" s="461">
        <v>0.31846561444625093</v>
      </c>
      <c r="U4070" s="460">
        <v>16.310121300399175</v>
      </c>
      <c r="V4070" s="463">
        <v>6674751670462.959</v>
      </c>
      <c r="W4070" s="459">
        <v>2107.3455470179529</v>
      </c>
      <c r="X4070" s="462">
        <v>4.5143927552558812E-2</v>
      </c>
      <c r="Y4070" s="463">
        <v>199775122697.59265</v>
      </c>
      <c r="Z4070" s="463">
        <v>15555153324.965378</v>
      </c>
      <c r="AA4070" s="463">
        <v>18773216548.772926</v>
      </c>
      <c r="AB4070" s="463">
        <v>122079639841.24313</v>
      </c>
      <c r="AC4070" s="463">
        <v>2838214002.961062</v>
      </c>
      <c r="AD4070" s="463">
        <v>14276757898.653936</v>
      </c>
      <c r="AE4070" s="463">
        <v>373298104314.18909</v>
      </c>
      <c r="AF4070" s="463">
        <v>6088537362573.4883</v>
      </c>
      <c r="AG4070" s="461">
        <v>0.29114269405902266</v>
      </c>
      <c r="AH4070" s="461">
        <v>0.62342186722656345</v>
      </c>
      <c r="AI4070" s="461">
        <v>4.8541693279421823E-2</v>
      </c>
      <c r="AJ4070" s="461">
        <v>3.0833705093398504E-2</v>
      </c>
      <c r="AK4070" s="461">
        <v>6.0600403415933648E-3</v>
      </c>
      <c r="AL4070" s="532">
        <v>2.0000000000000001E-4</v>
      </c>
    </row>
    <row r="4071" spans="1:38" x14ac:dyDescent="0.2">
      <c r="A4071" s="474">
        <v>4067</v>
      </c>
      <c r="B4071" s="461">
        <v>0.67888587862445127</v>
      </c>
      <c r="C4071" s="460">
        <v>6717.8324006660569</v>
      </c>
      <c r="D4071" s="461">
        <v>0.57814404297348287</v>
      </c>
      <c r="E4071" s="461">
        <v>0.2790487545303737</v>
      </c>
      <c r="F4071" s="506">
        <v>2024.77</v>
      </c>
      <c r="G4071" s="463">
        <v>135953973108.64783</v>
      </c>
      <c r="H4071" s="460">
        <v>11471982.71155899</v>
      </c>
      <c r="I4071" s="463">
        <v>330728926264.79907</v>
      </c>
      <c r="J4071" s="461">
        <v>0.4032216616359694</v>
      </c>
      <c r="K4071" s="463">
        <v>14021938356.347916</v>
      </c>
      <c r="L4071" s="463">
        <v>10788827207.451637</v>
      </c>
      <c r="M4071" s="463">
        <v>398543736213.2359</v>
      </c>
      <c r="N4071" s="463">
        <v>36308356832.845131</v>
      </c>
      <c r="O4071" s="463">
        <v>21426.863650534422</v>
      </c>
      <c r="P4071" s="460">
        <v>277683.04577242874</v>
      </c>
      <c r="Q4071" s="460">
        <v>156751.18563177725</v>
      </c>
      <c r="R4071" s="463">
        <v>790391784874.67957</v>
      </c>
      <c r="S4071" s="461">
        <v>0.60047699807493082</v>
      </c>
      <c r="T4071" s="461">
        <v>0.31188004236274186</v>
      </c>
      <c r="U4071" s="460">
        <v>16.245465842808791</v>
      </c>
      <c r="V4071" s="463">
        <v>4426514113718.0576</v>
      </c>
      <c r="W4071" s="459">
        <v>1395.4573319447165</v>
      </c>
      <c r="X4071" s="462">
        <v>4.4983781234663942E-2</v>
      </c>
      <c r="Y4071" s="463">
        <v>132370618020.11493</v>
      </c>
      <c r="Z4071" s="463">
        <v>3583355088.5328784</v>
      </c>
      <c r="AA4071" s="463">
        <v>5230805390.3503857</v>
      </c>
      <c r="AB4071" s="463">
        <v>89226008338.970093</v>
      </c>
      <c r="AC4071" s="463">
        <v>5726061134.2660255</v>
      </c>
      <c r="AD4071" s="463">
        <v>10370575377.643925</v>
      </c>
      <c r="AE4071" s="463">
        <v>246507423349.87823</v>
      </c>
      <c r="AF4071" s="463">
        <v>4004627926029.2534</v>
      </c>
      <c r="AG4071" s="461">
        <v>0.32331482780218823</v>
      </c>
      <c r="AH4071" s="461">
        <v>0.62803381208899145</v>
      </c>
      <c r="AI4071" s="461">
        <v>1.7001266519567126E-2</v>
      </c>
      <c r="AJ4071" s="461">
        <v>1.3061901097855391E-2</v>
      </c>
      <c r="AK4071" s="461">
        <v>1.8588192491397655E-2</v>
      </c>
      <c r="AL4071" s="532">
        <v>2.0000000000000001E-4</v>
      </c>
    </row>
    <row r="4072" spans="1:38" x14ac:dyDescent="0.2">
      <c r="A4072" s="474">
        <v>4068</v>
      </c>
      <c r="B4072" s="461">
        <v>0.36316005330853113</v>
      </c>
      <c r="C4072" s="460">
        <v>9539.5952457120729</v>
      </c>
      <c r="D4072" s="461">
        <v>0.97097645817807965</v>
      </c>
      <c r="E4072" s="461">
        <v>0.4085010145854705</v>
      </c>
      <c r="F4072" s="506">
        <v>2024.45</v>
      </c>
      <c r="G4072" s="463">
        <v>336325819232.44611</v>
      </c>
      <c r="H4072" s="460">
        <v>19440732.688958287</v>
      </c>
      <c r="I4072" s="463">
        <v>447941553926.75134</v>
      </c>
      <c r="J4072" s="461">
        <v>0.29509268829546587</v>
      </c>
      <c r="K4072" s="463">
        <v>24282980048.19339</v>
      </c>
      <c r="L4072" s="463">
        <v>39105543437.606041</v>
      </c>
      <c r="M4072" s="463">
        <v>623096585082.34021</v>
      </c>
      <c r="N4072" s="463">
        <v>1553877013.8640983</v>
      </c>
      <c r="O4072" s="463">
        <v>23697.157969189648</v>
      </c>
      <c r="P4072" s="460">
        <v>47911</v>
      </c>
      <c r="Q4072" s="460">
        <v>6541</v>
      </c>
      <c r="R4072" s="463">
        <v>1135980539508.7551</v>
      </c>
      <c r="S4072" s="461">
        <v>0.59003961552317885</v>
      </c>
      <c r="T4072" s="461">
        <v>0.40097083030393332</v>
      </c>
      <c r="U4072" s="460">
        <v>17.377588779699952</v>
      </c>
      <c r="V4072" s="463">
        <v>8503528659597.1924</v>
      </c>
      <c r="W4072" s="459">
        <v>2679.1382001637567</v>
      </c>
      <c r="X4072" s="462">
        <v>4.3291370959789952E-2</v>
      </c>
      <c r="Y4072" s="463">
        <v>316464505946.45789</v>
      </c>
      <c r="Z4072" s="463">
        <v>19861313285.988174</v>
      </c>
      <c r="AA4072" s="463">
        <v>7994950311.616436</v>
      </c>
      <c r="AB4072" s="463">
        <v>90949390733.543304</v>
      </c>
      <c r="AC4072" s="463">
        <v>228838751.61826712</v>
      </c>
      <c r="AD4072" s="463">
        <v>19996061106.711544</v>
      </c>
      <c r="AE4072" s="463">
        <v>455495060135.93567</v>
      </c>
      <c r="AF4072" s="463">
        <v>7915405846226.9902</v>
      </c>
      <c r="AG4072" s="461">
        <v>0.18221312993203057</v>
      </c>
      <c r="AH4072" s="461">
        <v>0.75963579502986744</v>
      </c>
      <c r="AI4072" s="461">
        <v>4.7674744639108126E-2</v>
      </c>
      <c r="AJ4072" s="461">
        <v>1.0100493224143855E-2</v>
      </c>
      <c r="AK4072" s="461">
        <v>3.7583717485004385E-4</v>
      </c>
      <c r="AL4072" s="532">
        <v>2.0000000000000001E-4</v>
      </c>
    </row>
    <row r="4073" spans="1:38" x14ac:dyDescent="0.2">
      <c r="A4073" s="474">
        <v>4069</v>
      </c>
      <c r="B4073" s="461">
        <v>0.70576289386557223</v>
      </c>
      <c r="C4073" s="460">
        <v>1500</v>
      </c>
      <c r="D4073" s="461">
        <v>0.44253102456122134</v>
      </c>
      <c r="E4073" s="461">
        <v>0.34533967615876743</v>
      </c>
      <c r="F4073" s="506">
        <v>2025.54</v>
      </c>
      <c r="G4073" s="463">
        <v>75086393586.605682</v>
      </c>
      <c r="H4073" s="460">
        <v>8272192.756212444</v>
      </c>
      <c r="I4073" s="463">
        <v>314584455824.6651</v>
      </c>
      <c r="J4073" s="461">
        <v>0.42655942963218529</v>
      </c>
      <c r="K4073" s="463">
        <v>15890620019.667511</v>
      </c>
      <c r="L4073" s="463">
        <v>23326027665.515522</v>
      </c>
      <c r="M4073" s="463">
        <v>137952269028.99088</v>
      </c>
      <c r="N4073" s="463">
        <v>255212824182.36942</v>
      </c>
      <c r="O4073" s="463">
        <v>24452.32311993849</v>
      </c>
      <c r="P4073" s="460">
        <v>1250715.3369825068</v>
      </c>
      <c r="Q4073" s="460">
        <v>827764.91319752578</v>
      </c>
      <c r="R4073" s="463">
        <v>746966196721.20837</v>
      </c>
      <c r="S4073" s="461">
        <v>0.4273287691322441</v>
      </c>
      <c r="T4073" s="461">
        <v>0.26417628201346699</v>
      </c>
      <c r="U4073" s="460">
        <v>15.216395235365836</v>
      </c>
      <c r="V4073" s="463">
        <v>3408765418586.7261</v>
      </c>
      <c r="W4073" s="459">
        <v>1076.6115120798452</v>
      </c>
      <c r="X4073" s="462">
        <v>4.6470520539833797E-2</v>
      </c>
      <c r="Y4073" s="463">
        <v>64226486643.127823</v>
      </c>
      <c r="Z4073" s="463">
        <v>10859906943.477854</v>
      </c>
      <c r="AA4073" s="463">
        <v>4385140526.061388</v>
      </c>
      <c r="AB4073" s="463">
        <v>80502146055.798935</v>
      </c>
      <c r="AC4073" s="463">
        <v>30957720942.283756</v>
      </c>
      <c r="AD4073" s="463">
        <v>6399351528.7990398</v>
      </c>
      <c r="AE4073" s="463">
        <v>197330752639.5488</v>
      </c>
      <c r="AF4073" s="463">
        <v>3002662724255.5845</v>
      </c>
      <c r="AG4073" s="461">
        <v>0.37623921577134573</v>
      </c>
      <c r="AH4073" s="461">
        <v>0.40640703211912166</v>
      </c>
      <c r="AI4073" s="461">
        <v>6.8718417909302248E-2</v>
      </c>
      <c r="AJ4073" s="461">
        <v>1.4604172791829443E-2</v>
      </c>
      <c r="AK4073" s="461">
        <v>0.13403116140840085</v>
      </c>
      <c r="AL4073" s="532">
        <v>2.0000000000000001E-4</v>
      </c>
    </row>
    <row r="4074" spans="1:38" x14ac:dyDescent="0.2">
      <c r="A4074" s="474">
        <v>4070</v>
      </c>
      <c r="B4074" s="461">
        <v>0.43420349240874484</v>
      </c>
      <c r="C4074" s="460">
        <v>5653.3923045342717</v>
      </c>
      <c r="D4074" s="461">
        <v>0.76993886318436466</v>
      </c>
      <c r="E4074" s="461">
        <v>0.62654202096565315</v>
      </c>
      <c r="F4074" s="506">
        <v>2024.71</v>
      </c>
      <c r="G4074" s="463">
        <v>334560417944.82275</v>
      </c>
      <c r="H4074" s="460">
        <v>18060110.857038617</v>
      </c>
      <c r="I4074" s="463">
        <v>509405671901.01453</v>
      </c>
      <c r="J4074" s="461">
        <v>0.37137060409661993</v>
      </c>
      <c r="K4074" s="463">
        <v>3503334479.7147675</v>
      </c>
      <c r="L4074" s="463">
        <v>0</v>
      </c>
      <c r="M4074" s="463">
        <v>606788353840.07996</v>
      </c>
      <c r="N4074" s="463">
        <v>62288636533.386177</v>
      </c>
      <c r="O4074" s="463">
        <v>27174.857523218714</v>
      </c>
      <c r="P4074" s="460">
        <v>383739.93416188459</v>
      </c>
      <c r="Q4074" s="460">
        <v>233206.21968482365</v>
      </c>
      <c r="R4074" s="463">
        <v>1181985996754.1956</v>
      </c>
      <c r="S4074" s="461">
        <v>0.58495774903824005</v>
      </c>
      <c r="T4074" s="461">
        <v>0.40113633662538267</v>
      </c>
      <c r="U4074" s="460">
        <v>17.223368028516635</v>
      </c>
      <c r="V4074" s="463">
        <v>8922285004661.043</v>
      </c>
      <c r="W4074" s="459">
        <v>2816.6848450520811</v>
      </c>
      <c r="X4074" s="462">
        <v>4.2819149364537283E-2</v>
      </c>
      <c r="Y4074" s="463">
        <v>334560417944.82275</v>
      </c>
      <c r="Z4074" s="463">
        <v>0</v>
      </c>
      <c r="AA4074" s="463">
        <v>1635070342.14639</v>
      </c>
      <c r="AB4074" s="463">
        <v>114800959353.65839</v>
      </c>
      <c r="AC4074" s="463">
        <v>9204441795.4566135</v>
      </c>
      <c r="AD4074" s="463">
        <v>13936643244.395397</v>
      </c>
      <c r="AE4074" s="463">
        <v>474137532680.47949</v>
      </c>
      <c r="AF4074" s="463">
        <v>8166245221488.7314</v>
      </c>
      <c r="AG4074" s="461">
        <v>0.20493982098049204</v>
      </c>
      <c r="AH4074" s="461">
        <v>0.77840522400976797</v>
      </c>
      <c r="AI4074" s="461">
        <v>0</v>
      </c>
      <c r="AJ4074" s="461">
        <v>2.0022302757255576E-3</v>
      </c>
      <c r="AK4074" s="461">
        <v>1.4652724734014539E-2</v>
      </c>
      <c r="AL4074" s="532">
        <v>2.0000000000000001E-4</v>
      </c>
    </row>
    <row r="4075" spans="1:38" x14ac:dyDescent="0.2">
      <c r="A4075" s="474">
        <v>4071</v>
      </c>
      <c r="B4075" s="461">
        <v>0.32245202356928659</v>
      </c>
      <c r="C4075" s="460">
        <v>4776.3086730079076</v>
      </c>
      <c r="D4075" s="461">
        <v>0.31915717507900743</v>
      </c>
      <c r="E4075" s="461">
        <v>0.7</v>
      </c>
      <c r="F4075" s="506">
        <v>2023.75</v>
      </c>
      <c r="G4075" s="463">
        <v>142224681092.84219</v>
      </c>
      <c r="H4075" s="460">
        <v>5471166.7998364819</v>
      </c>
      <c r="I4075" s="463">
        <v>275319993107.22314</v>
      </c>
      <c r="J4075" s="461">
        <v>0.32245202356928659</v>
      </c>
      <c r="K4075" s="463">
        <v>5459846704.7931814</v>
      </c>
      <c r="L4075" s="463">
        <v>0</v>
      </c>
      <c r="M4075" s="463">
        <v>325869005852.86627</v>
      </c>
      <c r="N4075" s="463">
        <v>66830430994.092613</v>
      </c>
      <c r="O4075" s="463">
        <v>24420.416826972105</v>
      </c>
      <c r="P4075" s="460">
        <v>463028.23189382686</v>
      </c>
      <c r="Q4075" s="460">
        <v>255813.35794040188</v>
      </c>
      <c r="R4075" s="463">
        <v>673479276658.97522</v>
      </c>
      <c r="S4075" s="461">
        <v>0.54348282080420374</v>
      </c>
      <c r="T4075" s="461">
        <v>0.31596404218298574</v>
      </c>
      <c r="U4075" s="460">
        <v>16.966567008113607</v>
      </c>
      <c r="V4075" s="463">
        <v>4071354713886.4482</v>
      </c>
      <c r="W4075" s="459">
        <v>1283.1058348369284</v>
      </c>
      <c r="X4075" s="462">
        <v>4.1968054812732677E-2</v>
      </c>
      <c r="Y4075" s="463">
        <v>142224681092.84219</v>
      </c>
      <c r="Z4075" s="463">
        <v>0</v>
      </c>
      <c r="AA4075" s="463">
        <v>3093843196.5481315</v>
      </c>
      <c r="AB4075" s="463">
        <v>53734827859.830521</v>
      </c>
      <c r="AC4075" s="463">
        <v>8145723508.3842926</v>
      </c>
      <c r="AD4075" s="463">
        <v>5596158922.038002</v>
      </c>
      <c r="AE4075" s="463">
        <v>212795234579.64316</v>
      </c>
      <c r="AF4075" s="463">
        <v>3610404606502.769</v>
      </c>
      <c r="AG4075" s="461">
        <v>0.21363334923046642</v>
      </c>
      <c r="AH4075" s="461">
        <v>0.74846706540781971</v>
      </c>
      <c r="AI4075" s="461">
        <v>0</v>
      </c>
      <c r="AJ4075" s="461">
        <v>8.569242325294376E-3</v>
      </c>
      <c r="AK4075" s="461">
        <v>2.9330343036419619E-2</v>
      </c>
      <c r="AL4075" s="532">
        <v>2.0000000000000001E-4</v>
      </c>
    </row>
    <row r="4076" spans="1:38" x14ac:dyDescent="0.2">
      <c r="A4076" s="474">
        <v>4072</v>
      </c>
      <c r="B4076" s="461">
        <v>0.5765095649071682</v>
      </c>
      <c r="C4076" s="460">
        <v>5305.0255047082683</v>
      </c>
      <c r="D4076" s="461">
        <v>0.82114387340481143</v>
      </c>
      <c r="E4076" s="461">
        <v>0.60232233346924169</v>
      </c>
      <c r="F4076" s="506">
        <v>2025.17</v>
      </c>
      <c r="G4076" s="463">
        <v>222269196268.40567</v>
      </c>
      <c r="H4076" s="460">
        <v>20877688.562170513</v>
      </c>
      <c r="I4076" s="463">
        <v>546040284382.12756</v>
      </c>
      <c r="J4076" s="461">
        <v>0.29964224533325434</v>
      </c>
      <c r="K4076" s="463">
        <v>42403823289.038612</v>
      </c>
      <c r="L4076" s="463">
        <v>57891963688.234009</v>
      </c>
      <c r="M4076" s="463">
        <v>414170265046.1897</v>
      </c>
      <c r="N4076" s="463">
        <v>63570106026.714287</v>
      </c>
      <c r="O4076" s="463">
        <v>31906.543181206354</v>
      </c>
      <c r="P4076" s="460">
        <v>370563.52562205866</v>
      </c>
      <c r="Q4076" s="460">
        <v>221683.49661343207</v>
      </c>
      <c r="R4076" s="463">
        <v>1124076442432.3042</v>
      </c>
      <c r="S4076" s="461">
        <v>0.5218746858541532</v>
      </c>
      <c r="T4076" s="461">
        <v>0.32393887177829916</v>
      </c>
      <c r="U4076" s="460">
        <v>16.408343605473355</v>
      </c>
      <c r="V4076" s="463">
        <v>6634734971802.0977</v>
      </c>
      <c r="W4076" s="459">
        <v>2093.7675918199939</v>
      </c>
      <c r="X4076" s="462">
        <v>4.420894795659109E-2</v>
      </c>
      <c r="Y4076" s="463">
        <v>195010925099.62161</v>
      </c>
      <c r="Z4076" s="463">
        <v>27258271168.784084</v>
      </c>
      <c r="AA4076" s="463">
        <v>30842672641.047665</v>
      </c>
      <c r="AB4076" s="463">
        <v>88387242207.507996</v>
      </c>
      <c r="AC4076" s="463">
        <v>7842672781.2995377</v>
      </c>
      <c r="AD4076" s="463">
        <v>14790270655.824001</v>
      </c>
      <c r="AE4076" s="463">
        <v>364132054554.0849</v>
      </c>
      <c r="AF4076" s="463">
        <v>5974803868890.3936</v>
      </c>
      <c r="AG4076" s="461">
        <v>0.22449400794681079</v>
      </c>
      <c r="AH4076" s="461">
        <v>0.62013877914638904</v>
      </c>
      <c r="AI4076" s="461">
        <v>8.66818666472947E-2</v>
      </c>
      <c r="AJ4076" s="461">
        <v>5.1621230282786819E-2</v>
      </c>
      <c r="AK4076" s="461">
        <v>1.7064115976718818E-2</v>
      </c>
      <c r="AL4076" s="532">
        <v>2.0000000000000001E-4</v>
      </c>
    </row>
    <row r="4077" spans="1:38" x14ac:dyDescent="0.2">
      <c r="A4077" s="474">
        <v>4073</v>
      </c>
      <c r="B4077" s="461">
        <v>0.55824256915423642</v>
      </c>
      <c r="C4077" s="460">
        <v>1500</v>
      </c>
      <c r="D4077" s="461">
        <v>0.64630438323959061</v>
      </c>
      <c r="E4077" s="461">
        <v>0.22267617554013924</v>
      </c>
      <c r="F4077" s="506">
        <v>2024.38</v>
      </c>
      <c r="G4077" s="463">
        <v>273300155927.48737</v>
      </c>
      <c r="H4077" s="460">
        <v>15227121.626698334</v>
      </c>
      <c r="I4077" s="463">
        <v>437463717566.26862</v>
      </c>
      <c r="J4077" s="461">
        <v>0.41507895083108448</v>
      </c>
      <c r="K4077" s="463">
        <v>14617569839.599136</v>
      </c>
      <c r="L4077" s="463">
        <v>0</v>
      </c>
      <c r="M4077" s="463">
        <v>488095131257.87042</v>
      </c>
      <c r="N4077" s="463">
        <v>91605827385.133041</v>
      </c>
      <c r="O4077" s="463">
        <v>36833.562424413918</v>
      </c>
      <c r="P4077" s="460">
        <v>548763.44144812762</v>
      </c>
      <c r="Q4077" s="460">
        <v>367920.77807465137</v>
      </c>
      <c r="R4077" s="463">
        <v>1031782246048.8712</v>
      </c>
      <c r="S4077" s="461">
        <v>0.57932479221118482</v>
      </c>
      <c r="T4077" s="461">
        <v>0.4048096076472395</v>
      </c>
      <c r="U4077" s="460">
        <v>16.896146851429581</v>
      </c>
      <c r="V4077" s="463">
        <v>7764011885597.6602</v>
      </c>
      <c r="W4077" s="459">
        <v>2448.8655237849034</v>
      </c>
      <c r="X4077" s="462">
        <v>4.3174588200067116E-2</v>
      </c>
      <c r="Y4077" s="463">
        <v>273300155927.48737</v>
      </c>
      <c r="Z4077" s="463">
        <v>0</v>
      </c>
      <c r="AA4077" s="463">
        <v>4158790874.4726062</v>
      </c>
      <c r="AB4077" s="463">
        <v>118898009739.72423</v>
      </c>
      <c r="AC4077" s="463">
        <v>14091178004.564104</v>
      </c>
      <c r="AD4077" s="463">
        <v>7227231654.1828299</v>
      </c>
      <c r="AE4077" s="463">
        <v>417675366200.43109</v>
      </c>
      <c r="AF4077" s="463">
        <v>7057104323547.1104</v>
      </c>
      <c r="AG4077" s="461">
        <v>0.23233723960264002</v>
      </c>
      <c r="AH4077" s="461">
        <v>0.73581212981307509</v>
      </c>
      <c r="AI4077" s="461">
        <v>0</v>
      </c>
      <c r="AJ4077" s="461">
        <v>5.8930556837542602E-3</v>
      </c>
      <c r="AK4077" s="461">
        <v>2.5957574900530727E-2</v>
      </c>
      <c r="AL4077" s="532">
        <v>2.0000000000000001E-4</v>
      </c>
    </row>
    <row r="4078" spans="1:38" x14ac:dyDescent="0.2">
      <c r="A4078" s="474">
        <v>4074</v>
      </c>
      <c r="B4078" s="461">
        <v>0.45863379202531146</v>
      </c>
      <c r="C4078" s="460">
        <v>7972.4204713371528</v>
      </c>
      <c r="D4078" s="461">
        <v>0.98583257904397814</v>
      </c>
      <c r="E4078" s="461">
        <v>0.43310595299675969</v>
      </c>
      <c r="F4078" s="506">
        <v>2024.1</v>
      </c>
      <c r="G4078" s="463">
        <v>275793280693.97083</v>
      </c>
      <c r="H4078" s="460">
        <v>23765655.584298991</v>
      </c>
      <c r="I4078" s="463">
        <v>569248892282.25793</v>
      </c>
      <c r="J4078" s="461">
        <v>0.36685713674344889</v>
      </c>
      <c r="K4078" s="463">
        <v>15182917893.605595</v>
      </c>
      <c r="L4078" s="463">
        <v>0</v>
      </c>
      <c r="M4078" s="463">
        <v>510966116706.73553</v>
      </c>
      <c r="N4078" s="463">
        <v>18266275903.766228</v>
      </c>
      <c r="O4078" s="463">
        <v>24917.408363047238</v>
      </c>
      <c r="P4078" s="460">
        <v>158918.3785000855</v>
      </c>
      <c r="Q4078" s="460">
        <v>79132.231131101493</v>
      </c>
      <c r="R4078" s="463">
        <v>1113664202786.3652</v>
      </c>
      <c r="S4078" s="461">
        <v>0.56166587092488662</v>
      </c>
      <c r="T4078" s="461">
        <v>0.39449059936102659</v>
      </c>
      <c r="U4078" s="460">
        <v>16.739686738945121</v>
      </c>
      <c r="V4078" s="463">
        <v>8034385997411.4258</v>
      </c>
      <c r="W4078" s="459">
        <v>2533.7210502688854</v>
      </c>
      <c r="X4078" s="462">
        <v>4.4260901078202769E-2</v>
      </c>
      <c r="Y4078" s="463">
        <v>275793280693.97083</v>
      </c>
      <c r="Z4078" s="463">
        <v>0</v>
      </c>
      <c r="AA4078" s="463">
        <v>3934296361.5050988</v>
      </c>
      <c r="AB4078" s="463">
        <v>135963584900.03517</v>
      </c>
      <c r="AC4078" s="463">
        <v>2582747271.4571161</v>
      </c>
      <c r="AD4078" s="463">
        <v>21056149617.144917</v>
      </c>
      <c r="AE4078" s="463">
        <v>439330058844.1131</v>
      </c>
      <c r="AF4078" s="463">
        <v>7354247560052.7793</v>
      </c>
      <c r="AG4078" s="461">
        <v>0.27756157676975068</v>
      </c>
      <c r="AH4078" s="461">
        <v>0.71252324461427818</v>
      </c>
      <c r="AI4078" s="461">
        <v>0</v>
      </c>
      <c r="AJ4078" s="461">
        <v>5.3496925815710011E-3</v>
      </c>
      <c r="AK4078" s="461">
        <v>4.5654860344001725E-3</v>
      </c>
      <c r="AL4078" s="532">
        <v>2.0000000000000001E-4</v>
      </c>
    </row>
    <row r="4079" spans="1:38" x14ac:dyDescent="0.2">
      <c r="A4079" s="474">
        <v>4075</v>
      </c>
      <c r="B4079" s="461">
        <v>0.2885372158188938</v>
      </c>
      <c r="C4079" s="460">
        <v>1727.4551612707196</v>
      </c>
      <c r="D4079" s="461">
        <v>1.2626644903986965</v>
      </c>
      <c r="E4079" s="461">
        <v>0.58830131327614077</v>
      </c>
      <c r="F4079" s="506">
        <v>2026.07</v>
      </c>
      <c r="G4079" s="463">
        <v>201003597392.60715</v>
      </c>
      <c r="H4079" s="460">
        <v>50513817.801983982</v>
      </c>
      <c r="I4079" s="463">
        <v>750048932357.44482</v>
      </c>
      <c r="J4079" s="461">
        <v>1.9980155705824232E-2</v>
      </c>
      <c r="K4079" s="463">
        <v>16322248363.421982</v>
      </c>
      <c r="L4079" s="463">
        <v>43705715633.068581</v>
      </c>
      <c r="M4079" s="463">
        <v>337773376821.05359</v>
      </c>
      <c r="N4079" s="463">
        <v>10560902968.775131</v>
      </c>
      <c r="O4079" s="463">
        <v>36611.233308407354</v>
      </c>
      <c r="P4079" s="460">
        <v>105365.10159853791</v>
      </c>
      <c r="Q4079" s="460">
        <v>39217.836303444492</v>
      </c>
      <c r="R4079" s="463">
        <v>1158411176143.7639</v>
      </c>
      <c r="S4079" s="461">
        <v>0.28696789688163565</v>
      </c>
      <c r="T4079" s="461">
        <v>0.11637611168382148</v>
      </c>
      <c r="U4079" s="460">
        <v>30.423933803225001</v>
      </c>
      <c r="V4079" s="463">
        <v>4370266152905.4624</v>
      </c>
      <c r="W4079" s="459">
        <v>1377.1264670044441</v>
      </c>
      <c r="X4079" s="462">
        <v>2.5301743616969751E-2</v>
      </c>
      <c r="Y4079" s="463">
        <v>177974796489.39224</v>
      </c>
      <c r="Z4079" s="463">
        <v>23028800903.214912</v>
      </c>
      <c r="AA4079" s="463">
        <v>9857509080.6574936</v>
      </c>
      <c r="AB4079" s="463">
        <v>-87792031670.756378</v>
      </c>
      <c r="AC4079" s="463">
        <v>-2399941442.7137008</v>
      </c>
      <c r="AD4079" s="463">
        <v>14142255050.899094</v>
      </c>
      <c r="AE4079" s="463">
        <v>134811388410.69366</v>
      </c>
      <c r="AF4079" s="463">
        <v>4101492756927.7983</v>
      </c>
      <c r="AG4079" s="461">
        <v>0</v>
      </c>
      <c r="AH4079" s="461">
        <v>0.82446107641827537</v>
      </c>
      <c r="AI4079" s="461">
        <v>0.10667999264951178</v>
      </c>
      <c r="AJ4079" s="461">
        <v>2.4033954623002209E-2</v>
      </c>
      <c r="AK4079" s="461">
        <v>0</v>
      </c>
      <c r="AL4079" s="532">
        <v>2.0000000000000001E-4</v>
      </c>
    </row>
    <row r="4080" spans="1:38" x14ac:dyDescent="0.2">
      <c r="A4080" s="474">
        <v>4076</v>
      </c>
      <c r="B4080" s="461">
        <v>0.72035636195335662</v>
      </c>
      <c r="C4080" s="460">
        <v>7087.7093527850602</v>
      </c>
      <c r="D4080" s="461">
        <v>0.68340484584312444</v>
      </c>
      <c r="E4080" s="461">
        <v>0.25141048673577793</v>
      </c>
      <c r="F4080" s="506">
        <v>2025.01</v>
      </c>
      <c r="G4080" s="463">
        <v>179189484829.61575</v>
      </c>
      <c r="H4080" s="460">
        <v>15383514.207133288</v>
      </c>
      <c r="I4080" s="463">
        <v>396444034385.43164</v>
      </c>
      <c r="J4080" s="461">
        <v>0.24647860830800317</v>
      </c>
      <c r="K4080" s="463">
        <v>22411600735.36393</v>
      </c>
      <c r="L4080" s="463">
        <v>25813031632.339302</v>
      </c>
      <c r="M4080" s="463">
        <v>338045518447.01898</v>
      </c>
      <c r="N4080" s="463">
        <v>30552995742.178436</v>
      </c>
      <c r="O4080" s="463">
        <v>18795.242889269219</v>
      </c>
      <c r="P4080" s="460">
        <v>211100.15733622617</v>
      </c>
      <c r="Q4080" s="460">
        <v>105343.65085175104</v>
      </c>
      <c r="R4080" s="463">
        <v>813267180942.3324</v>
      </c>
      <c r="S4080" s="461">
        <v>0.49658798282610189</v>
      </c>
      <c r="T4080" s="461">
        <v>0.31226384256561251</v>
      </c>
      <c r="U4080" s="460">
        <v>17.142070638403546</v>
      </c>
      <c r="V4080" s="463">
        <v>4740097600001.2539</v>
      </c>
      <c r="W4080" s="459">
        <v>1495.3354963276006</v>
      </c>
      <c r="X4080" s="462">
        <v>4.3212240394404987E-2</v>
      </c>
      <c r="Y4080" s="463">
        <v>166477336553.64243</v>
      </c>
      <c r="Z4080" s="463">
        <v>12712148275.973286</v>
      </c>
      <c r="AA4080" s="463">
        <v>7747257166.5088835</v>
      </c>
      <c r="AB4080" s="463">
        <v>50232369767.936478</v>
      </c>
      <c r="AC4080" s="463">
        <v>3757667976.3457088</v>
      </c>
      <c r="AD4080" s="463">
        <v>13027155213.149143</v>
      </c>
      <c r="AE4080" s="463">
        <v>253953934953.55597</v>
      </c>
      <c r="AF4080" s="463">
        <v>4353296291874.3955</v>
      </c>
      <c r="AG4080" s="461">
        <v>0.18890830525115124</v>
      </c>
      <c r="AH4080" s="461">
        <v>0.72659180134906132</v>
      </c>
      <c r="AI4080" s="461">
        <v>5.5482283090705201E-2</v>
      </c>
      <c r="AJ4080" s="461">
        <v>1.7796301117774718E-2</v>
      </c>
      <c r="AK4080" s="461">
        <v>1.1221309191307318E-2</v>
      </c>
      <c r="AL4080" s="532">
        <v>2.0000000000000001E-4</v>
      </c>
    </row>
    <row r="4081" spans="1:38" x14ac:dyDescent="0.2">
      <c r="A4081" s="474">
        <v>4077</v>
      </c>
      <c r="B4081" s="461">
        <v>0.63719191659623342</v>
      </c>
      <c r="C4081" s="460">
        <v>4486.4373208634634</v>
      </c>
      <c r="D4081" s="461">
        <v>0.5987809420614898</v>
      </c>
      <c r="E4081" s="461">
        <v>3.1487203053955359E-2</v>
      </c>
      <c r="F4081" s="506">
        <v>2025.95</v>
      </c>
      <c r="G4081" s="463">
        <v>141245426716.76352</v>
      </c>
      <c r="H4081" s="460">
        <v>12558076.121395746</v>
      </c>
      <c r="I4081" s="463">
        <v>277819130565.38214</v>
      </c>
      <c r="J4081" s="461">
        <v>0.1387278405714637</v>
      </c>
      <c r="K4081" s="463">
        <v>399722857.3539902</v>
      </c>
      <c r="L4081" s="463">
        <v>1247735789.6624739</v>
      </c>
      <c r="M4081" s="463">
        <v>243931267734.43417</v>
      </c>
      <c r="N4081" s="463">
        <v>33125203499.88895</v>
      </c>
      <c r="O4081" s="463">
        <v>29005.219791933305</v>
      </c>
      <c r="P4081" s="460">
        <v>229227.75060761103</v>
      </c>
      <c r="Q4081" s="460">
        <v>120171.28301012283</v>
      </c>
      <c r="R4081" s="463">
        <v>556523060446.72168</v>
      </c>
      <c r="S4081" s="461">
        <v>0.43554138818818938</v>
      </c>
      <c r="T4081" s="461">
        <v>0.26138623379818721</v>
      </c>
      <c r="U4081" s="460">
        <v>19.25983452948277</v>
      </c>
      <c r="V4081" s="463">
        <v>3018911841316.2393</v>
      </c>
      <c r="W4081" s="459">
        <v>952.30134041656049</v>
      </c>
      <c r="X4081" s="462">
        <v>3.8286376487346487E-2</v>
      </c>
      <c r="Y4081" s="463">
        <v>140526617310.13614</v>
      </c>
      <c r="Z4081" s="463">
        <v>718809406.62740374</v>
      </c>
      <c r="AA4081" s="463">
        <v>199450620.7316407</v>
      </c>
      <c r="AB4081" s="463">
        <v>-4103170854.3862553</v>
      </c>
      <c r="AC4081" s="463">
        <v>-798987845.81549275</v>
      </c>
      <c r="AD4081" s="463">
        <v>8924748154.716053</v>
      </c>
      <c r="AE4081" s="463">
        <v>145467466792.00946</v>
      </c>
      <c r="AF4081" s="463">
        <v>2801679339837.1318</v>
      </c>
      <c r="AG4081" s="461">
        <v>0</v>
      </c>
      <c r="AH4081" s="461">
        <v>0.95300189815719605</v>
      </c>
      <c r="AI4081" s="461">
        <v>4.8747115816311108E-3</v>
      </c>
      <c r="AJ4081" s="461">
        <v>7.1189667531058431E-4</v>
      </c>
      <c r="AK4081" s="461">
        <v>0</v>
      </c>
      <c r="AL4081" s="532">
        <v>2.0000000000000001E-4</v>
      </c>
    </row>
    <row r="4082" spans="1:38" x14ac:dyDescent="0.2">
      <c r="A4082" s="474">
        <v>4078</v>
      </c>
      <c r="B4082" s="461">
        <v>0.55501156447296884</v>
      </c>
      <c r="C4082" s="460">
        <v>5312.0602689436464</v>
      </c>
      <c r="D4082" s="461">
        <v>0.7001401144888717</v>
      </c>
      <c r="E4082" s="461">
        <v>0.47659981615418057</v>
      </c>
      <c r="F4082" s="506">
        <v>2026.44</v>
      </c>
      <c r="G4082" s="463">
        <v>124535386888.30945</v>
      </c>
      <c r="H4082" s="460">
        <v>16069509.518230472</v>
      </c>
      <c r="I4082" s="463">
        <v>514621301395.00226</v>
      </c>
      <c r="J4082" s="461">
        <v>0.45096372427327014</v>
      </c>
      <c r="K4082" s="463">
        <v>39821822806.011925</v>
      </c>
      <c r="L4082" s="463">
        <v>46971867828.40995</v>
      </c>
      <c r="M4082" s="463">
        <v>151928501069.98383</v>
      </c>
      <c r="N4082" s="463">
        <v>50405903077.264595</v>
      </c>
      <c r="O4082" s="463">
        <v>27172.898427692744</v>
      </c>
      <c r="P4082" s="460">
        <v>330418.19582426088</v>
      </c>
      <c r="Q4082" s="460">
        <v>193929.10574964224</v>
      </c>
      <c r="R4082" s="463">
        <v>803749396176.67261</v>
      </c>
      <c r="S4082" s="461">
        <v>0.5165729117254062</v>
      </c>
      <c r="T4082" s="461">
        <v>0.39539743665374377</v>
      </c>
      <c r="U4082" s="460">
        <v>15.225168309952364</v>
      </c>
      <c r="V4082" s="463">
        <v>5362152861005.207</v>
      </c>
      <c r="W4082" s="459">
        <v>1692.9117784104637</v>
      </c>
      <c r="X4082" s="462">
        <v>4.7506429230993644E-2</v>
      </c>
      <c r="Y4082" s="463">
        <v>95125387473.648682</v>
      </c>
      <c r="Z4082" s="463">
        <v>29409999414.660748</v>
      </c>
      <c r="AA4082" s="463">
        <v>13350942988.178566</v>
      </c>
      <c r="AB4082" s="463">
        <v>160741521748.27744</v>
      </c>
      <c r="AC4082" s="463">
        <v>7375349762.9400434</v>
      </c>
      <c r="AD4082" s="463">
        <v>11797249572.545162</v>
      </c>
      <c r="AE4082" s="463">
        <v>317800450960.25073</v>
      </c>
      <c r="AF4082" s="463">
        <v>4838565354848.5801</v>
      </c>
      <c r="AG4082" s="461">
        <v>0.46356799230231482</v>
      </c>
      <c r="AH4082" s="461">
        <v>0.37353682950426653</v>
      </c>
      <c r="AI4082" s="461">
        <v>0.11548670895157129</v>
      </c>
      <c r="AJ4082" s="461">
        <v>2.7592771842587575E-2</v>
      </c>
      <c r="AK4082" s="461">
        <v>1.9815697399259591E-2</v>
      </c>
      <c r="AL4082" s="532">
        <v>2.0000000000000001E-4</v>
      </c>
    </row>
    <row r="4083" spans="1:38" x14ac:dyDescent="0.2">
      <c r="A4083" s="474">
        <v>4079</v>
      </c>
      <c r="B4083" s="461">
        <v>0.61966247845317624</v>
      </c>
      <c r="C4083" s="460">
        <v>9080.0295406533187</v>
      </c>
      <c r="D4083" s="461">
        <v>0.84448666908663483</v>
      </c>
      <c r="E4083" s="461">
        <v>0.64827555064303111</v>
      </c>
      <c r="F4083" s="506">
        <v>2024.6</v>
      </c>
      <c r="G4083" s="463">
        <v>383629350844.0434</v>
      </c>
      <c r="H4083" s="460">
        <v>21866470.648467556</v>
      </c>
      <c r="I4083" s="463">
        <v>531178119633.24701</v>
      </c>
      <c r="J4083" s="461">
        <v>0.23508165149312232</v>
      </c>
      <c r="K4083" s="463">
        <v>10976590760.760071</v>
      </c>
      <c r="L4083" s="463">
        <v>0</v>
      </c>
      <c r="M4083" s="463">
        <v>695974780344.07495</v>
      </c>
      <c r="N4083" s="463">
        <v>28924981301.42981</v>
      </c>
      <c r="O4083" s="463">
        <v>17074.093178223578</v>
      </c>
      <c r="P4083" s="460">
        <v>207622.01557193891</v>
      </c>
      <c r="Q4083" s="460">
        <v>99986.592096089764</v>
      </c>
      <c r="R4083" s="463">
        <v>1267054472039.5117</v>
      </c>
      <c r="S4083" s="461">
        <v>0.54768445996756288</v>
      </c>
      <c r="T4083" s="461">
        <v>0.36909619492568141</v>
      </c>
      <c r="U4083" s="460">
        <v>17.891812343359607</v>
      </c>
      <c r="V4083" s="463">
        <v>8996077751233.377</v>
      </c>
      <c r="W4083" s="459">
        <v>2839.033067993576</v>
      </c>
      <c r="X4083" s="462">
        <v>4.1736031087233928E-2</v>
      </c>
      <c r="Y4083" s="463">
        <v>383629350844.0434</v>
      </c>
      <c r="Z4083" s="463">
        <v>0</v>
      </c>
      <c r="AA4083" s="463">
        <v>4682253950.594368</v>
      </c>
      <c r="AB4083" s="463">
        <v>55153245078.180481</v>
      </c>
      <c r="AC4083" s="463">
        <v>3362869382.8859992</v>
      </c>
      <c r="AD4083" s="463">
        <v>20837265137.64772</v>
      </c>
      <c r="AE4083" s="463">
        <v>467664984393.35193</v>
      </c>
      <c r="AF4083" s="463">
        <v>8367374140326.0518</v>
      </c>
      <c r="AG4083" s="461">
        <v>0.11806292108353983</v>
      </c>
      <c r="AH4083" s="461">
        <v>0.87111649889158593</v>
      </c>
      <c r="AI4083" s="461">
        <v>0</v>
      </c>
      <c r="AJ4083" s="461">
        <v>5.595846285907701E-3</v>
      </c>
      <c r="AK4083" s="461">
        <v>5.2247337389665785E-3</v>
      </c>
      <c r="AL4083" s="532">
        <v>2.0000000000000001E-4</v>
      </c>
    </row>
    <row r="4084" spans="1:38" x14ac:dyDescent="0.2">
      <c r="A4084" s="474">
        <v>4080</v>
      </c>
      <c r="B4084" s="461">
        <v>0.44302521272966033</v>
      </c>
      <c r="C4084" s="460">
        <v>1926.1232993676945</v>
      </c>
      <c r="D4084" s="461">
        <v>0.83259132030767946</v>
      </c>
      <c r="E4084" s="461">
        <v>0.51608301798053269</v>
      </c>
      <c r="F4084" s="506">
        <v>2023.75</v>
      </c>
      <c r="G4084" s="463">
        <v>470882508762.2016</v>
      </c>
      <c r="H4084" s="460">
        <v>23149216.014358237</v>
      </c>
      <c r="I4084" s="463">
        <v>662638001664.05188</v>
      </c>
      <c r="J4084" s="461">
        <v>0.43455519009401722</v>
      </c>
      <c r="K4084" s="463">
        <v>21034505616.796818</v>
      </c>
      <c r="L4084" s="463">
        <v>0</v>
      </c>
      <c r="M4084" s="463">
        <v>733364955855.89587</v>
      </c>
      <c r="N4084" s="463">
        <v>41748961347.703674</v>
      </c>
      <c r="O4084" s="463">
        <v>19457.967196220183</v>
      </c>
      <c r="P4084" s="460">
        <v>290398.99224135873</v>
      </c>
      <c r="Q4084" s="460">
        <v>160582.26038723381</v>
      </c>
      <c r="R4084" s="463">
        <v>1458786424484.4482</v>
      </c>
      <c r="S4084" s="461">
        <v>0.61048315213862769</v>
      </c>
      <c r="T4084" s="461">
        <v>0.48058614229786817</v>
      </c>
      <c r="U4084" s="460">
        <v>17.003123637626278</v>
      </c>
      <c r="V4084" s="463">
        <v>13250072684672.707</v>
      </c>
      <c r="W4084" s="459">
        <v>4182.0281329431955</v>
      </c>
      <c r="X4084" s="462">
        <v>4.2355962705586253E-2</v>
      </c>
      <c r="Y4084" s="463">
        <v>470882508762.2016</v>
      </c>
      <c r="Z4084" s="463">
        <v>0</v>
      </c>
      <c r="AA4084" s="463">
        <v>6271665096.6757679</v>
      </c>
      <c r="AB4084" s="463">
        <v>208100284336.18195</v>
      </c>
      <c r="AC4084" s="463">
        <v>6972590940.3819475</v>
      </c>
      <c r="AD4084" s="463">
        <v>8845491044.0400047</v>
      </c>
      <c r="AE4084" s="463">
        <v>701072540179.48132</v>
      </c>
      <c r="AF4084" s="463">
        <v>11920423079616.438</v>
      </c>
      <c r="AG4084" s="461">
        <v>0.2365935387616824</v>
      </c>
      <c r="AH4084" s="461">
        <v>0.75054111810683399</v>
      </c>
      <c r="AI4084" s="461">
        <v>0</v>
      </c>
      <c r="AJ4084" s="461">
        <v>5.2612772674152184E-3</v>
      </c>
      <c r="AK4084" s="461">
        <v>7.6040658640684714E-3</v>
      </c>
      <c r="AL4084" s="532">
        <v>2.0000000000000001E-4</v>
      </c>
    </row>
    <row r="4085" spans="1:38" x14ac:dyDescent="0.2">
      <c r="A4085" s="474">
        <v>4081</v>
      </c>
      <c r="B4085" s="461">
        <v>0.63493859851075729</v>
      </c>
      <c r="C4085" s="460">
        <v>5392.6631432503909</v>
      </c>
      <c r="D4085" s="461">
        <v>1.1131429759763201</v>
      </c>
      <c r="E4085" s="461">
        <v>0.49356479939866238</v>
      </c>
      <c r="F4085" s="506">
        <v>2025.02</v>
      </c>
      <c r="G4085" s="463">
        <v>272356287816.42474</v>
      </c>
      <c r="H4085" s="460">
        <v>38287696.549812838</v>
      </c>
      <c r="I4085" s="463">
        <v>783655362619.77539</v>
      </c>
      <c r="J4085" s="461">
        <v>0.27992941520911563</v>
      </c>
      <c r="K4085" s="463">
        <v>41123351113.044685</v>
      </c>
      <c r="L4085" s="463">
        <v>66850814067.05468</v>
      </c>
      <c r="M4085" s="463">
        <v>420945645319.10425</v>
      </c>
      <c r="N4085" s="463">
        <v>78744703970.937607</v>
      </c>
      <c r="O4085" s="463">
        <v>31464.701716337215</v>
      </c>
      <c r="P4085" s="460">
        <v>496398.78546639532</v>
      </c>
      <c r="Q4085" s="460">
        <v>311505.92865513975</v>
      </c>
      <c r="R4085" s="463">
        <v>1391319877089.9165</v>
      </c>
      <c r="S4085" s="461">
        <v>0.46973261297745716</v>
      </c>
      <c r="T4085" s="461">
        <v>0.32636545942168144</v>
      </c>
      <c r="U4085" s="460">
        <v>16.440649669988836</v>
      </c>
      <c r="V4085" s="463">
        <v>8199161291898.3203</v>
      </c>
      <c r="W4085" s="459">
        <v>2586.9389839884466</v>
      </c>
      <c r="X4085" s="462">
        <v>4.4659840228768961E-2</v>
      </c>
      <c r="Y4085" s="463">
        <v>235030802552.0976</v>
      </c>
      <c r="Z4085" s="463">
        <v>37325485264.327171</v>
      </c>
      <c r="AA4085" s="463">
        <v>23937274167.825699</v>
      </c>
      <c r="AB4085" s="463">
        <v>121937617909.10196</v>
      </c>
      <c r="AC4085" s="463">
        <v>11120329213.948427</v>
      </c>
      <c r="AD4085" s="463">
        <v>24727241781.667099</v>
      </c>
      <c r="AE4085" s="463">
        <v>454078750888.96796</v>
      </c>
      <c r="AF4085" s="463">
        <v>7465349665951.6543</v>
      </c>
      <c r="AG4085" s="461">
        <v>0.25539904509441969</v>
      </c>
      <c r="AH4085" s="461">
        <v>0.59817496142969995</v>
      </c>
      <c r="AI4085" s="461">
        <v>9.4996785382565493E-2</v>
      </c>
      <c r="AJ4085" s="461">
        <v>3.2064504998339238E-2</v>
      </c>
      <c r="AK4085" s="461">
        <v>1.9364703094975667E-2</v>
      </c>
      <c r="AL4085" s="532">
        <v>2.0000000000000001E-4</v>
      </c>
    </row>
    <row r="4086" spans="1:38" x14ac:dyDescent="0.2">
      <c r="A4086" s="474">
        <v>4082</v>
      </c>
      <c r="B4086" s="461">
        <v>0.64366687068223027</v>
      </c>
      <c r="C4086" s="460">
        <v>1500</v>
      </c>
      <c r="D4086" s="461">
        <v>0.83894190907386679</v>
      </c>
      <c r="E4086" s="461">
        <v>0.5839331643007466</v>
      </c>
      <c r="F4086" s="506">
        <v>2024.25</v>
      </c>
      <c r="G4086" s="463">
        <v>320190932447.45087</v>
      </c>
      <c r="H4086" s="460">
        <v>22786842.307062782</v>
      </c>
      <c r="I4086" s="463">
        <v>508210562768.36963</v>
      </c>
      <c r="J4086" s="461">
        <v>0.26114961499028444</v>
      </c>
      <c r="K4086" s="463">
        <v>8500105472.0579309</v>
      </c>
      <c r="L4086" s="463">
        <v>0</v>
      </c>
      <c r="M4086" s="463">
        <v>642590870556.92017</v>
      </c>
      <c r="N4086" s="463">
        <v>58530136533.035667</v>
      </c>
      <c r="O4086" s="463">
        <v>19433.58484837622</v>
      </c>
      <c r="P4086" s="460">
        <v>370617.37905136531</v>
      </c>
      <c r="Q4086" s="460">
        <v>221268.55712002702</v>
      </c>
      <c r="R4086" s="463">
        <v>1217831675330.3833</v>
      </c>
      <c r="S4086" s="461">
        <v>0.54256893450499433</v>
      </c>
      <c r="T4086" s="461">
        <v>0.31851167191069324</v>
      </c>
      <c r="U4086" s="460">
        <v>17.93604740174364</v>
      </c>
      <c r="V4086" s="463">
        <v>7565366279423.7637</v>
      </c>
      <c r="W4086" s="459">
        <v>2387.0853181544544</v>
      </c>
      <c r="X4086" s="462">
        <v>4.1042287264579903E-2</v>
      </c>
      <c r="Y4086" s="463">
        <v>320190932447.45087</v>
      </c>
      <c r="Z4086" s="463">
        <v>0</v>
      </c>
      <c r="AA4086" s="463">
        <v>2161461122.7164707</v>
      </c>
      <c r="AB4086" s="463">
        <v>52705002027.561852</v>
      </c>
      <c r="AC4086" s="463">
        <v>4687764323.8057852</v>
      </c>
      <c r="AD4086" s="463">
        <v>8148443093.7459955</v>
      </c>
      <c r="AE4086" s="463">
        <v>387893603015.28094</v>
      </c>
      <c r="AF4086" s="463">
        <v>6957278050515.209</v>
      </c>
      <c r="AG4086" s="461">
        <v>0.11370751331670852</v>
      </c>
      <c r="AH4086" s="461">
        <v>0.8744264168155611</v>
      </c>
      <c r="AI4086" s="461">
        <v>0</v>
      </c>
      <c r="AJ4086" s="461">
        <v>3.1067625974161082E-3</v>
      </c>
      <c r="AK4086" s="461">
        <v>8.7593072703141903E-3</v>
      </c>
      <c r="AL4086" s="532">
        <v>2.0000000000000001E-4</v>
      </c>
    </row>
    <row r="4087" spans="1:38" x14ac:dyDescent="0.2">
      <c r="A4087" s="474">
        <v>4083</v>
      </c>
      <c r="B4087" s="461">
        <v>0.53504211047213235</v>
      </c>
      <c r="C4087" s="460">
        <v>1500</v>
      </c>
      <c r="D4087" s="461">
        <v>0.98538751170253736</v>
      </c>
      <c r="E4087" s="461">
        <v>0.57294108158796142</v>
      </c>
      <c r="F4087" s="506">
        <v>2027.5</v>
      </c>
      <c r="G4087" s="463">
        <v>69678735765.410645</v>
      </c>
      <c r="H4087" s="460">
        <v>32456093.028772768</v>
      </c>
      <c r="I4087" s="463">
        <v>799465762092.06458</v>
      </c>
      <c r="J4087" s="461">
        <v>0.34567233592145219</v>
      </c>
      <c r="K4087" s="463">
        <v>52399339251.523193</v>
      </c>
      <c r="L4087" s="463">
        <v>38193566702.458328</v>
      </c>
      <c r="M4087" s="463">
        <v>134092801367.90497</v>
      </c>
      <c r="N4087" s="463">
        <v>37024974465.547653</v>
      </c>
      <c r="O4087" s="463">
        <v>38741.855848419822</v>
      </c>
      <c r="P4087" s="460">
        <v>258354.17582580133</v>
      </c>
      <c r="Q4087" s="460">
        <v>133853.08269381235</v>
      </c>
      <c r="R4087" s="463">
        <v>1061176443879.4987</v>
      </c>
      <c r="S4087" s="461">
        <v>0.41580441154760639</v>
      </c>
      <c r="T4087" s="461">
        <v>0.23364623979032734</v>
      </c>
      <c r="U4087" s="460">
        <v>14.463418209881658</v>
      </c>
      <c r="V4087" s="463">
        <v>4150185152613.2163</v>
      </c>
      <c r="W4087" s="459">
        <v>1308.1053609145702</v>
      </c>
      <c r="X4087" s="462">
        <v>4.8013963226496273E-2</v>
      </c>
      <c r="Y4087" s="463">
        <v>54231898781.115456</v>
      </c>
      <c r="Z4087" s="463">
        <v>15446836984.295179</v>
      </c>
      <c r="AA4087" s="463">
        <v>18410890219.80806</v>
      </c>
      <c r="AB4087" s="463">
        <v>145466825470.2926</v>
      </c>
      <c r="AC4087" s="463">
        <v>4552485016.9442797</v>
      </c>
      <c r="AD4087" s="463">
        <v>9830949394.0606003</v>
      </c>
      <c r="AE4087" s="463">
        <v>247939885866.51617</v>
      </c>
      <c r="AF4087" s="463">
        <v>3586058260197.75</v>
      </c>
      <c r="AG4087" s="461">
        <v>0.5629777674401929</v>
      </c>
      <c r="AH4087" s="461">
        <v>0.28733668057706702</v>
      </c>
      <c r="AI4087" s="461">
        <v>8.1841922636645664E-2</v>
      </c>
      <c r="AJ4087" s="461">
        <v>5.1340187146855801E-2</v>
      </c>
      <c r="AK4087" s="461">
        <v>1.6503442199238581E-2</v>
      </c>
      <c r="AL4087" s="532">
        <v>2.0000000000000001E-4</v>
      </c>
    </row>
    <row r="4088" spans="1:38" x14ac:dyDescent="0.2">
      <c r="A4088" s="474">
        <v>4084</v>
      </c>
      <c r="B4088" s="461">
        <v>0.4936655132331621</v>
      </c>
      <c r="C4088" s="460">
        <v>5085.9827201486114</v>
      </c>
      <c r="D4088" s="461">
        <v>0.99585442830417059</v>
      </c>
      <c r="E4088" s="461">
        <v>3.0211150503253181E-3</v>
      </c>
      <c r="F4088" s="506">
        <v>2024.01</v>
      </c>
      <c r="G4088" s="463">
        <v>161412699852.43262</v>
      </c>
      <c r="H4088" s="460">
        <v>29475337.330283534</v>
      </c>
      <c r="I4088" s="463">
        <v>469653269940.40564</v>
      </c>
      <c r="J4088" s="461">
        <v>9.8881085059852936E-2</v>
      </c>
      <c r="K4088" s="463">
        <v>10684720700.471685</v>
      </c>
      <c r="L4088" s="463">
        <v>0</v>
      </c>
      <c r="M4088" s="463">
        <v>534552312030.76056</v>
      </c>
      <c r="N4088" s="463">
        <v>38571177197.318756</v>
      </c>
      <c r="O4088" s="463">
        <v>15036.966977818769</v>
      </c>
      <c r="P4088" s="460">
        <v>301859.5728907861</v>
      </c>
      <c r="Q4088" s="460">
        <v>165603.6068775036</v>
      </c>
      <c r="R4088" s="463">
        <v>1053461479868.9567</v>
      </c>
      <c r="S4088" s="461">
        <v>0.46076347889756336</v>
      </c>
      <c r="T4088" s="461">
        <v>0.16056712305549597</v>
      </c>
      <c r="U4088" s="460">
        <v>19.822977112602786</v>
      </c>
      <c r="V4088" s="463">
        <v>3580092931612.8911</v>
      </c>
      <c r="W4088" s="459">
        <v>1129.3515445184973</v>
      </c>
      <c r="X4088" s="462">
        <v>3.8065543215133502E-2</v>
      </c>
      <c r="Y4088" s="463">
        <v>161412699852.43262</v>
      </c>
      <c r="Z4088" s="463">
        <v>0</v>
      </c>
      <c r="AA4088" s="463">
        <v>3850457655.7133102</v>
      </c>
      <c r="AB4088" s="463">
        <v>-13068026402.241043</v>
      </c>
      <c r="AC4088" s="463">
        <v>-2100472023.1922007</v>
      </c>
      <c r="AD4088" s="463">
        <v>19056619989.630943</v>
      </c>
      <c r="AE4088" s="463">
        <v>169151279072.34366</v>
      </c>
      <c r="AF4088" s="463">
        <v>3353081933618.5552</v>
      </c>
      <c r="AG4088" s="461">
        <v>0</v>
      </c>
      <c r="AH4088" s="461">
        <v>0.91463356932843198</v>
      </c>
      <c r="AI4088" s="461">
        <v>0</v>
      </c>
      <c r="AJ4088" s="461">
        <v>1.1483339005551828E-2</v>
      </c>
      <c r="AK4088" s="461">
        <v>0</v>
      </c>
      <c r="AL4088" s="532">
        <v>2.0000000000000001E-4</v>
      </c>
    </row>
    <row r="4089" spans="1:38" x14ac:dyDescent="0.2">
      <c r="A4089" s="474">
        <v>4085</v>
      </c>
      <c r="B4089" s="461">
        <v>0.50675819882935291</v>
      </c>
      <c r="C4089" s="460">
        <v>3983.6404040978291</v>
      </c>
      <c r="D4089" s="461">
        <v>0.37774640648220065</v>
      </c>
      <c r="E4089" s="461">
        <v>0.38964659494898035</v>
      </c>
      <c r="F4089" s="506">
        <v>2023.75</v>
      </c>
      <c r="G4089" s="463">
        <v>223282644102.29529</v>
      </c>
      <c r="H4089" s="460">
        <v>6712190.2497509299</v>
      </c>
      <c r="I4089" s="463">
        <v>315519204970.00085</v>
      </c>
      <c r="J4089" s="461">
        <v>0.5067581988293528</v>
      </c>
      <c r="K4089" s="463">
        <v>10501653674.126326</v>
      </c>
      <c r="L4089" s="463">
        <v>0</v>
      </c>
      <c r="M4089" s="463">
        <v>398166599352.33014</v>
      </c>
      <c r="N4089" s="463">
        <v>115775378603.375</v>
      </c>
      <c r="O4089" s="463">
        <v>10000</v>
      </c>
      <c r="P4089" s="460">
        <v>729958.94924948248</v>
      </c>
      <c r="Q4089" s="460">
        <v>443060.10984884313</v>
      </c>
      <c r="R4089" s="463">
        <v>839962836599.8324</v>
      </c>
      <c r="S4089" s="461">
        <v>0.61398623328942181</v>
      </c>
      <c r="T4089" s="461">
        <v>0.4561114607225179</v>
      </c>
      <c r="U4089" s="460">
        <v>16.452773660326017</v>
      </c>
      <c r="V4089" s="463">
        <v>7027314923183.3838</v>
      </c>
      <c r="W4089" s="459">
        <v>2212.5455752313446</v>
      </c>
      <c r="X4089" s="462">
        <v>4.363948473498161E-2</v>
      </c>
      <c r="Y4089" s="463">
        <v>223282644102.29529</v>
      </c>
      <c r="Z4089" s="463">
        <v>0</v>
      </c>
      <c r="AA4089" s="463">
        <v>5626898555.4718761</v>
      </c>
      <c r="AB4089" s="463">
        <v>123845762222.52115</v>
      </c>
      <c r="AC4089" s="463">
        <v>24532995026.739857</v>
      </c>
      <c r="AD4089" s="463">
        <v>5828376447.1510839</v>
      </c>
      <c r="AE4089" s="463">
        <v>383116676354.1792</v>
      </c>
      <c r="AF4089" s="463">
        <v>6303331961551.6865</v>
      </c>
      <c r="AG4089" s="461">
        <v>0.26744011151377722</v>
      </c>
      <c r="AH4089" s="461">
        <v>0.67303614402996936</v>
      </c>
      <c r="AI4089" s="461">
        <v>0</v>
      </c>
      <c r="AJ4089" s="461">
        <v>8.9268637441184476E-3</v>
      </c>
      <c r="AK4089" s="461">
        <v>5.0596880712134931E-2</v>
      </c>
      <c r="AL4089" s="532">
        <v>2.0000000000000001E-4</v>
      </c>
    </row>
    <row r="4090" spans="1:38" x14ac:dyDescent="0.2">
      <c r="A4090" s="474">
        <v>4086</v>
      </c>
      <c r="B4090" s="461">
        <v>0.3872018656194342</v>
      </c>
      <c r="C4090" s="460">
        <v>5018.9302152784776</v>
      </c>
      <c r="D4090" s="461">
        <v>1.1714044278062632</v>
      </c>
      <c r="E4090" s="461">
        <v>0.34607461018448404</v>
      </c>
      <c r="F4090" s="506">
        <v>2024.91</v>
      </c>
      <c r="G4090" s="463">
        <v>383496823234.68481</v>
      </c>
      <c r="H4090" s="460">
        <v>43387962.804852284</v>
      </c>
      <c r="I4090" s="463">
        <v>720314194742.22681</v>
      </c>
      <c r="J4090" s="461">
        <v>0.1444313921236795</v>
      </c>
      <c r="K4090" s="463">
        <v>24089725270.424339</v>
      </c>
      <c r="L4090" s="463">
        <v>0</v>
      </c>
      <c r="M4090" s="463">
        <v>857994891633.37927</v>
      </c>
      <c r="N4090" s="463">
        <v>43680691184.950966</v>
      </c>
      <c r="O4090" s="463">
        <v>29131.385918268756</v>
      </c>
      <c r="P4090" s="460">
        <v>318706.00457428605</v>
      </c>
      <c r="Q4090" s="460">
        <v>174395.39308808593</v>
      </c>
      <c r="R4090" s="463">
        <v>1646079502830.9812</v>
      </c>
      <c r="S4090" s="461">
        <v>0.49550247793031249</v>
      </c>
      <c r="T4090" s="461">
        <v>0.27961083883086324</v>
      </c>
      <c r="U4090" s="460">
        <v>17.906817175893433</v>
      </c>
      <c r="V4090" s="463">
        <v>8792501484464.5898</v>
      </c>
      <c r="W4090" s="459">
        <v>2777.0143614032586</v>
      </c>
      <c r="X4090" s="462">
        <v>4.1564726720337321E-2</v>
      </c>
      <c r="Y4090" s="463">
        <v>383496823234.68481</v>
      </c>
      <c r="Z4090" s="463">
        <v>0</v>
      </c>
      <c r="AA4090" s="463">
        <v>14187022951.805597</v>
      </c>
      <c r="AB4090" s="463">
        <v>33558142537.206306</v>
      </c>
      <c r="AC4090" s="463">
        <v>3553853700.799974</v>
      </c>
      <c r="AD4090" s="463">
        <v>25465828144.364285</v>
      </c>
      <c r="AE4090" s="463">
        <v>460261670568.86096</v>
      </c>
      <c r="AF4090" s="463">
        <v>8241821587947.8848</v>
      </c>
      <c r="AG4090" s="461">
        <v>9.3099760856564365E-2</v>
      </c>
      <c r="AH4090" s="461">
        <v>0.88408121477830348</v>
      </c>
      <c r="AI4090" s="461">
        <v>0</v>
      </c>
      <c r="AJ4090" s="461">
        <v>1.7213455545496706E-2</v>
      </c>
      <c r="AK4090" s="461">
        <v>5.6055688196355305E-3</v>
      </c>
      <c r="AL4090" s="532">
        <v>2.0000000000000001E-4</v>
      </c>
    </row>
    <row r="4091" spans="1:38" x14ac:dyDescent="0.2">
      <c r="A4091" s="474">
        <v>4087</v>
      </c>
      <c r="B4091" s="461">
        <v>0.29782399273568821</v>
      </c>
      <c r="C4091" s="460">
        <v>6351.2843718572221</v>
      </c>
      <c r="D4091" s="461">
        <v>1.1766529153668412</v>
      </c>
      <c r="E4091" s="461">
        <v>0.62411180393121601</v>
      </c>
      <c r="F4091" s="506">
        <v>2023.75</v>
      </c>
      <c r="G4091" s="463">
        <v>406795573898.64984</v>
      </c>
      <c r="H4091" s="460">
        <v>41920538.568872601</v>
      </c>
      <c r="I4091" s="463">
        <v>770886509799.69019</v>
      </c>
      <c r="J4091" s="461">
        <v>0.22097001461645949</v>
      </c>
      <c r="K4091" s="463">
        <v>25616659628.519032</v>
      </c>
      <c r="L4091" s="463">
        <v>0</v>
      </c>
      <c r="M4091" s="463">
        <v>957378269911.56238</v>
      </c>
      <c r="N4091" s="463">
        <v>20039610154.536293</v>
      </c>
      <c r="O4091" s="463">
        <v>26011.365113624805</v>
      </c>
      <c r="P4091" s="460">
        <v>164743.86020038836</v>
      </c>
      <c r="Q4091" s="460">
        <v>80638.430803773474</v>
      </c>
      <c r="R4091" s="463">
        <v>1773921049494.3079</v>
      </c>
      <c r="S4091" s="461">
        <v>0.54006357221863244</v>
      </c>
      <c r="T4091" s="461">
        <v>0.30594325105846709</v>
      </c>
      <c r="U4091" s="460">
        <v>17.405723827213045</v>
      </c>
      <c r="V4091" s="463">
        <v>10098682721259.096</v>
      </c>
      <c r="W4091" s="459">
        <v>3185.4322002463405</v>
      </c>
      <c r="X4091" s="462">
        <v>4.2980220075421308E-2</v>
      </c>
      <c r="Y4091" s="463">
        <v>406795573898.64984</v>
      </c>
      <c r="Z4091" s="463">
        <v>0</v>
      </c>
      <c r="AA4091" s="463">
        <v>16567550468.580582</v>
      </c>
      <c r="AB4091" s="463">
        <v>87175624701.528748</v>
      </c>
      <c r="AC4091" s="463">
        <v>2669968824.5809879</v>
      </c>
      <c r="AD4091" s="463">
        <v>29510455109.996254</v>
      </c>
      <c r="AE4091" s="463">
        <v>542719173003.33643</v>
      </c>
      <c r="AF4091" s="463">
        <v>9446420041029.5312</v>
      </c>
      <c r="AG4091" s="461">
        <v>0.16058136637596537</v>
      </c>
      <c r="AH4091" s="461">
        <v>0.81820582511721318</v>
      </c>
      <c r="AI4091" s="461">
        <v>0</v>
      </c>
      <c r="AJ4091" s="461">
        <v>1.7538443554935276E-2</v>
      </c>
      <c r="AK4091" s="461">
        <v>3.6743649518860447E-3</v>
      </c>
      <c r="AL4091" s="532">
        <v>2.0000000000000001E-4</v>
      </c>
    </row>
    <row r="4092" spans="1:38" x14ac:dyDescent="0.2">
      <c r="A4092" s="474">
        <v>4088</v>
      </c>
      <c r="B4092" s="461">
        <v>0.6601764190035786</v>
      </c>
      <c r="C4092" s="460">
        <v>2559.0741685086705</v>
      </c>
      <c r="D4092" s="461">
        <v>0.53261905265960796</v>
      </c>
      <c r="E4092" s="461">
        <v>0.28660336196655917</v>
      </c>
      <c r="F4092" s="506">
        <v>2026.43</v>
      </c>
      <c r="G4092" s="463">
        <v>74309935113.903229</v>
      </c>
      <c r="H4092" s="460">
        <v>10723487.241157733</v>
      </c>
      <c r="I4092" s="463">
        <v>355487774287.50012</v>
      </c>
      <c r="J4092" s="461">
        <v>0.45455663328852003</v>
      </c>
      <c r="K4092" s="463">
        <v>25269568427.141281</v>
      </c>
      <c r="L4092" s="463">
        <v>49193775804.724213</v>
      </c>
      <c r="M4092" s="463">
        <v>126948871328.76376</v>
      </c>
      <c r="N4092" s="463">
        <v>20595492154.144257</v>
      </c>
      <c r="O4092" s="463">
        <v>23632.55628443171</v>
      </c>
      <c r="P4092" s="460">
        <v>174467.52138580673</v>
      </c>
      <c r="Q4092" s="460">
        <v>81858.020517789031</v>
      </c>
      <c r="R4092" s="463">
        <v>577495482002.27368</v>
      </c>
      <c r="S4092" s="461">
        <v>0.54441064477940015</v>
      </c>
      <c r="T4092" s="461">
        <v>0.34328818250843524</v>
      </c>
      <c r="U4092" s="460">
        <v>15.136989544973263</v>
      </c>
      <c r="V4092" s="463">
        <v>3418360814749.1836</v>
      </c>
      <c r="W4092" s="459">
        <v>1078.9107368720458</v>
      </c>
      <c r="X4092" s="462">
        <v>4.6687186555798212E-2</v>
      </c>
      <c r="Y4092" s="463">
        <v>53556379132.16185</v>
      </c>
      <c r="Z4092" s="463">
        <v>20753555981.741367</v>
      </c>
      <c r="AA4092" s="463">
        <v>7402348074.0759821</v>
      </c>
      <c r="AB4092" s="463">
        <v>107228520715.31166</v>
      </c>
      <c r="AC4092" s="463">
        <v>2978771546.4632154</v>
      </c>
      <c r="AD4092" s="463">
        <v>6327798973.6392012</v>
      </c>
      <c r="AE4092" s="463">
        <v>198247374423.39331</v>
      </c>
      <c r="AF4092" s="463">
        <v>3000868433965.3042</v>
      </c>
      <c r="AG4092" s="461">
        <v>0.49193498097005522</v>
      </c>
      <c r="AH4092" s="461">
        <v>0.33909224143041528</v>
      </c>
      <c r="AI4092" s="461">
        <v>0.13140115014374038</v>
      </c>
      <c r="AJ4092" s="461">
        <v>2.4667352924548667E-2</v>
      </c>
      <c r="AK4092" s="461">
        <v>1.290427453124042E-2</v>
      </c>
      <c r="AL4092" s="532">
        <v>2.0000000000000001E-4</v>
      </c>
    </row>
    <row r="4093" spans="1:38" x14ac:dyDescent="0.2">
      <c r="A4093" s="474">
        <v>4089</v>
      </c>
      <c r="B4093" s="461">
        <v>0.66382666295062376</v>
      </c>
      <c r="C4093" s="460">
        <v>1500</v>
      </c>
      <c r="D4093" s="461">
        <v>0.78439925402710442</v>
      </c>
      <c r="E4093" s="461">
        <v>0.41141213272677435</v>
      </c>
      <c r="F4093" s="506">
        <v>2026.14</v>
      </c>
      <c r="G4093" s="463">
        <v>150084235330.07446</v>
      </c>
      <c r="H4093" s="460">
        <v>20320452.827520922</v>
      </c>
      <c r="I4093" s="463">
        <v>426478483299.44159</v>
      </c>
      <c r="J4093" s="461">
        <v>0.22679612208686428</v>
      </c>
      <c r="K4093" s="463">
        <v>24726821755.098053</v>
      </c>
      <c r="L4093" s="463">
        <v>39952408497.690407</v>
      </c>
      <c r="M4093" s="463">
        <v>267578270229.79578</v>
      </c>
      <c r="N4093" s="463">
        <v>92530409156.115158</v>
      </c>
      <c r="O4093" s="463">
        <v>30437.476529874919</v>
      </c>
      <c r="P4093" s="460">
        <v>550962.14899753733</v>
      </c>
      <c r="Q4093" s="460">
        <v>364934.1532405098</v>
      </c>
      <c r="R4093" s="463">
        <v>851266392938.14087</v>
      </c>
      <c r="S4093" s="461">
        <v>0.44662015319044251</v>
      </c>
      <c r="T4093" s="461">
        <v>0.25983909334260225</v>
      </c>
      <c r="U4093" s="460">
        <v>16.848488604049759</v>
      </c>
      <c r="V4093" s="463">
        <v>4132496900694.4775</v>
      </c>
      <c r="W4093" s="459">
        <v>1304.3053672007388</v>
      </c>
      <c r="X4093" s="462">
        <v>4.3030614327170986E-2</v>
      </c>
      <c r="Y4093" s="463">
        <v>130586256449.4565</v>
      </c>
      <c r="Z4093" s="463">
        <v>19497978880.617962</v>
      </c>
      <c r="AA4093" s="463">
        <v>16416471110.722673</v>
      </c>
      <c r="AB4093" s="463">
        <v>38182887810.582779</v>
      </c>
      <c r="AC4093" s="463">
        <v>8301086740.7894154</v>
      </c>
      <c r="AD4093" s="463">
        <v>8207606741.9045372</v>
      </c>
      <c r="AE4093" s="463">
        <v>221192287734.07388</v>
      </c>
      <c r="AF4093" s="463">
        <v>3726755739191.2388</v>
      </c>
      <c r="AG4093" s="461">
        <v>0.16182343877283778</v>
      </c>
      <c r="AH4093" s="461">
        <v>0.66576374900226687</v>
      </c>
      <c r="AI4093" s="461">
        <v>9.9405924256290787E-2</v>
      </c>
      <c r="AJ4093" s="461">
        <v>4.405030074304063E-2</v>
      </c>
      <c r="AK4093" s="461">
        <v>2.8956587225564014E-2</v>
      </c>
      <c r="AL4093" s="532">
        <v>2.0000000000000001E-4</v>
      </c>
    </row>
    <row r="4094" spans="1:38" x14ac:dyDescent="0.2">
      <c r="A4094" s="474">
        <v>4090</v>
      </c>
      <c r="B4094" s="461">
        <v>0.57213277804889284</v>
      </c>
      <c r="C4094" s="460">
        <v>2554.4381805372395</v>
      </c>
      <c r="D4094" s="461">
        <v>0.9761731107412136</v>
      </c>
      <c r="E4094" s="461">
        <v>0.60402400499244513</v>
      </c>
      <c r="F4094" s="506">
        <v>2025.87</v>
      </c>
      <c r="G4094" s="463">
        <v>124188237199.99164</v>
      </c>
      <c r="H4094" s="460">
        <v>30663403.260941632</v>
      </c>
      <c r="I4094" s="463">
        <v>586664870857.9502</v>
      </c>
      <c r="J4094" s="461">
        <v>0.30222450978512183</v>
      </c>
      <c r="K4094" s="463">
        <v>19513599687.109337</v>
      </c>
      <c r="L4094" s="463">
        <v>12258188303.616503</v>
      </c>
      <c r="M4094" s="463">
        <v>390039516628.50836</v>
      </c>
      <c r="N4094" s="463">
        <v>48315155523.327087</v>
      </c>
      <c r="O4094" s="463">
        <v>36711.269575798258</v>
      </c>
      <c r="P4094" s="460">
        <v>370338.92436810368</v>
      </c>
      <c r="Q4094" s="460">
        <v>217625.42057653569</v>
      </c>
      <c r="R4094" s="463">
        <v>1056791331000.5115</v>
      </c>
      <c r="S4094" s="461">
        <v>0.49146163886068006</v>
      </c>
      <c r="T4094" s="461">
        <v>0.25147184773969189</v>
      </c>
      <c r="U4094" s="460">
        <v>15.703235217619019</v>
      </c>
      <c r="V4094" s="463">
        <v>4659504890444.3418</v>
      </c>
      <c r="W4094" s="459">
        <v>1468.1787211872672</v>
      </c>
      <c r="X4094" s="462">
        <v>4.5696118224519425E-2</v>
      </c>
      <c r="Y4094" s="463">
        <v>120404166900.73769</v>
      </c>
      <c r="Z4094" s="463">
        <v>3784070299.2539663</v>
      </c>
      <c r="AA4094" s="463">
        <v>8911942700.4778786</v>
      </c>
      <c r="AB4094" s="463">
        <v>112626179193.22269</v>
      </c>
      <c r="AC4094" s="463">
        <v>7189210665.8946066</v>
      </c>
      <c r="AD4094" s="463">
        <v>12837698922.400181</v>
      </c>
      <c r="AE4094" s="463">
        <v>265753268681.98697</v>
      </c>
      <c r="AF4094" s="463">
        <v>4173186087964.3472</v>
      </c>
      <c r="AG4094" s="461">
        <v>0.39083577418391691</v>
      </c>
      <c r="AH4094" s="461">
        <v>0.54818527688275964</v>
      </c>
      <c r="AI4094" s="461">
        <v>1.7228403950923839E-2</v>
      </c>
      <c r="AJ4094" s="461">
        <v>2.1355248753896487E-2</v>
      </c>
      <c r="AK4094" s="461">
        <v>2.239529622850318E-2</v>
      </c>
      <c r="AL4094" s="532">
        <v>2.0000000000000001E-4</v>
      </c>
    </row>
    <row r="4095" spans="1:38" x14ac:dyDescent="0.2">
      <c r="A4095" s="474">
        <v>4091</v>
      </c>
      <c r="B4095" s="461">
        <v>0.36320902042613179</v>
      </c>
      <c r="C4095" s="460">
        <v>6426.8830227004473</v>
      </c>
      <c r="D4095" s="461">
        <v>0.6050489959478399</v>
      </c>
      <c r="E4095" s="461">
        <v>0.53002287516572044</v>
      </c>
      <c r="F4095" s="506">
        <v>2024.63</v>
      </c>
      <c r="G4095" s="463">
        <v>234864122003.68292</v>
      </c>
      <c r="H4095" s="460">
        <v>12050109.004449897</v>
      </c>
      <c r="I4095" s="463">
        <v>378869779493.7876</v>
      </c>
      <c r="J4095" s="461">
        <v>0.36320902042613179</v>
      </c>
      <c r="K4095" s="463">
        <v>15138758867.340866</v>
      </c>
      <c r="L4095" s="463">
        <v>26669655242.364899</v>
      </c>
      <c r="M4095" s="463">
        <v>482549040032.69208</v>
      </c>
      <c r="N4095" s="463">
        <v>48150454963.341774</v>
      </c>
      <c r="O4095" s="463">
        <v>32233.026338085561</v>
      </c>
      <c r="P4095" s="460">
        <v>367260.67373283819</v>
      </c>
      <c r="Q4095" s="460">
        <v>224883.50708208681</v>
      </c>
      <c r="R4095" s="463">
        <v>951377688599.5271</v>
      </c>
      <c r="S4095" s="461">
        <v>0.58949826195962884</v>
      </c>
      <c r="T4095" s="461">
        <v>0.3698159220356631</v>
      </c>
      <c r="U4095" s="460">
        <v>16.951786631817569</v>
      </c>
      <c r="V4095" s="463">
        <v>6470881193835.4434</v>
      </c>
      <c r="W4095" s="459">
        <v>2043.1545467652797</v>
      </c>
      <c r="X4095" s="462">
        <v>4.3826394591192752E-2</v>
      </c>
      <c r="Y4095" s="463">
        <v>222563424443.36349</v>
      </c>
      <c r="Z4095" s="463">
        <v>12300697560.31946</v>
      </c>
      <c r="AA4095" s="463">
        <v>6269798500.6503744</v>
      </c>
      <c r="AB4095" s="463">
        <v>93178766212.431366</v>
      </c>
      <c r="AC4095" s="463">
        <v>6488110955.8363972</v>
      </c>
      <c r="AD4095" s="463">
        <v>11033819440.991039</v>
      </c>
      <c r="AE4095" s="463">
        <v>351834617113.5921</v>
      </c>
      <c r="AF4095" s="463">
        <v>5964225358996.8438</v>
      </c>
      <c r="AG4095" s="461">
        <v>0.22714829369263748</v>
      </c>
      <c r="AH4095" s="461">
        <v>0.70901161674668101</v>
      </c>
      <c r="AI4095" s="461">
        <v>3.9185852240395433E-2</v>
      </c>
      <c r="AJ4095" s="461">
        <v>1.0512343386207873E-2</v>
      </c>
      <c r="AK4095" s="461">
        <v>1.4141893934078255E-2</v>
      </c>
      <c r="AL4095" s="532">
        <v>2.0000000000000001E-4</v>
      </c>
    </row>
    <row r="4096" spans="1:38" x14ac:dyDescent="0.2">
      <c r="A4096" s="474">
        <v>4092</v>
      </c>
      <c r="B4096" s="461">
        <v>0.50750926951124409</v>
      </c>
      <c r="C4096" s="460">
        <v>8118.0829334306536</v>
      </c>
      <c r="D4096" s="461">
        <v>0.98004586460696419</v>
      </c>
      <c r="E4096" s="461">
        <v>0.20087738211176184</v>
      </c>
      <c r="F4096" s="506">
        <v>2023.75</v>
      </c>
      <c r="G4096" s="463">
        <v>266447233786.65573</v>
      </c>
      <c r="H4096" s="460">
        <v>23235747.522812266</v>
      </c>
      <c r="I4096" s="463">
        <v>666411372047.1532</v>
      </c>
      <c r="J4096" s="461">
        <v>0.34478628309711801</v>
      </c>
      <c r="K4096" s="463">
        <v>18152719241.536827</v>
      </c>
      <c r="L4096" s="463">
        <v>0</v>
      </c>
      <c r="M4096" s="463">
        <v>863458712691.44482</v>
      </c>
      <c r="N4096" s="463">
        <v>19766111171.197479</v>
      </c>
      <c r="O4096" s="463">
        <v>20505.43892143467</v>
      </c>
      <c r="P4096" s="460">
        <v>144034.14808255981</v>
      </c>
      <c r="Q4096" s="460">
        <v>66939.834918873865</v>
      </c>
      <c r="R4096" s="463">
        <v>1567788915151.3325</v>
      </c>
      <c r="S4096" s="461">
        <v>0.59372940085614567</v>
      </c>
      <c r="T4096" s="461">
        <v>0.2828348287876904</v>
      </c>
      <c r="U4096" s="460">
        <v>16.567273512685702</v>
      </c>
      <c r="V4096" s="463">
        <v>8065964636690.8867</v>
      </c>
      <c r="W4096" s="459">
        <v>2546.6424026248114</v>
      </c>
      <c r="X4096" s="462">
        <v>4.4353445242505014E-2</v>
      </c>
      <c r="Y4096" s="463">
        <v>266447233786.65573</v>
      </c>
      <c r="Z4096" s="463">
        <v>0</v>
      </c>
      <c r="AA4096" s="463">
        <v>5621347223.7185144</v>
      </c>
      <c r="AB4096" s="463">
        <v>147444527547.2706</v>
      </c>
      <c r="AC4096" s="463">
        <v>3006108869.7494345</v>
      </c>
      <c r="AD4096" s="463">
        <v>20906091964.671688</v>
      </c>
      <c r="AE4096" s="463">
        <v>443425309392.06598</v>
      </c>
      <c r="AF4096" s="463">
        <v>7346348383145.6367</v>
      </c>
      <c r="AG4096" s="461">
        <v>0.29791100823319927</v>
      </c>
      <c r="AH4096" s="461">
        <v>0.6891175285889104</v>
      </c>
      <c r="AI4096" s="461">
        <v>0</v>
      </c>
      <c r="AJ4096" s="461">
        <v>7.6518930637911112E-3</v>
      </c>
      <c r="AK4096" s="461">
        <v>5.3195701140992188E-3</v>
      </c>
      <c r="AL4096" s="532">
        <v>2.0000000000000001E-4</v>
      </c>
    </row>
    <row r="4097" spans="1:38" x14ac:dyDescent="0.2">
      <c r="A4097" s="474">
        <v>4093</v>
      </c>
      <c r="B4097" s="461">
        <v>0.45594171503512182</v>
      </c>
      <c r="C4097" s="460">
        <v>4740.279813042268</v>
      </c>
      <c r="D4097" s="461">
        <v>0.61271256625415593</v>
      </c>
      <c r="E4097" s="461">
        <v>0.57842027365113879</v>
      </c>
      <c r="F4097" s="506">
        <v>2025.08</v>
      </c>
      <c r="G4097" s="463">
        <v>181023147481.84903</v>
      </c>
      <c r="H4097" s="460">
        <v>12764083.02331361</v>
      </c>
      <c r="I4097" s="463">
        <v>364066139962.4021</v>
      </c>
      <c r="J4097" s="461">
        <v>0.3938687144947306</v>
      </c>
      <c r="K4097" s="463">
        <v>39010276155.818207</v>
      </c>
      <c r="L4097" s="463">
        <v>99079300721.168259</v>
      </c>
      <c r="M4097" s="463">
        <v>337932221297.92438</v>
      </c>
      <c r="N4097" s="463">
        <v>35263129882.264404</v>
      </c>
      <c r="O4097" s="463">
        <v>32488.082656054361</v>
      </c>
      <c r="P4097" s="460">
        <v>263938.28232430964</v>
      </c>
      <c r="Q4097" s="460">
        <v>145630.37183188801</v>
      </c>
      <c r="R4097" s="463">
        <v>875351068019.57739</v>
      </c>
      <c r="S4097" s="461">
        <v>0.60135604699979894</v>
      </c>
      <c r="T4097" s="461">
        <v>0.35418122850037576</v>
      </c>
      <c r="U4097" s="460">
        <v>16.264472335592604</v>
      </c>
      <c r="V4097" s="463">
        <v>5515614650772.126</v>
      </c>
      <c r="W4097" s="459">
        <v>1740.4601472673435</v>
      </c>
      <c r="X4097" s="462">
        <v>4.5138529899573489E-2</v>
      </c>
      <c r="Y4097" s="463">
        <v>139981559415.75012</v>
      </c>
      <c r="Z4097" s="463">
        <v>41041588066.098907</v>
      </c>
      <c r="AA4097" s="463">
        <v>24681668465.259804</v>
      </c>
      <c r="AB4097" s="463">
        <v>89408896079.393723</v>
      </c>
      <c r="AC4097" s="463">
        <v>5432405956.8545179</v>
      </c>
      <c r="AD4097" s="463">
        <v>9486798656.9328823</v>
      </c>
      <c r="AE4097" s="463">
        <v>310032916640.28992</v>
      </c>
      <c r="AF4097" s="463">
        <v>5042521795819.083</v>
      </c>
      <c r="AG4097" s="461">
        <v>0.25496053039140348</v>
      </c>
      <c r="AH4097" s="461">
        <v>0.52744434959199449</v>
      </c>
      <c r="AI4097" s="461">
        <v>0.15464289592212144</v>
      </c>
      <c r="AJ4097" s="461">
        <v>4.8947073437985274E-2</v>
      </c>
      <c r="AK4097" s="461">
        <v>1.4005150656495546E-2</v>
      </c>
      <c r="AL4097" s="532">
        <v>2.0000000000000001E-4</v>
      </c>
    </row>
    <row r="4098" spans="1:38" x14ac:dyDescent="0.2">
      <c r="A4098" s="474">
        <v>4094</v>
      </c>
      <c r="B4098" s="461">
        <v>0.54537997903868507</v>
      </c>
      <c r="C4098" s="460">
        <v>1500</v>
      </c>
      <c r="D4098" s="461">
        <v>0.86401630379869632</v>
      </c>
      <c r="E4098" s="461">
        <v>0.38255411833106956</v>
      </c>
      <c r="F4098" s="506">
        <v>2023.75</v>
      </c>
      <c r="G4098" s="463">
        <v>562321740824.78088</v>
      </c>
      <c r="H4098" s="460">
        <v>25181050.619698472</v>
      </c>
      <c r="I4098" s="463">
        <v>432078007982.5459</v>
      </c>
      <c r="J4098" s="461">
        <v>1.0206748397662002E-2</v>
      </c>
      <c r="K4098" s="463">
        <v>7194534830.829361</v>
      </c>
      <c r="L4098" s="463">
        <v>0</v>
      </c>
      <c r="M4098" s="463">
        <v>1083124046720.5767</v>
      </c>
      <c r="N4098" s="463">
        <v>77963688608.389465</v>
      </c>
      <c r="O4098" s="463">
        <v>14699.266165563591</v>
      </c>
      <c r="P4098" s="460">
        <v>445589.54685614945</v>
      </c>
      <c r="Q4098" s="460">
        <v>278813.56870435842</v>
      </c>
      <c r="R4098" s="463">
        <v>1600360278142.3413</v>
      </c>
      <c r="S4098" s="461">
        <v>0.55630893230924905</v>
      </c>
      <c r="T4098" s="461">
        <v>0.31064944455404031</v>
      </c>
      <c r="U4098" s="460">
        <v>21.768877175148713</v>
      </c>
      <c r="V4098" s="463">
        <v>11767904567359.4</v>
      </c>
      <c r="W4098" s="459">
        <v>3710.9473954130967</v>
      </c>
      <c r="X4098" s="462">
        <v>3.3821316954154627E-2</v>
      </c>
      <c r="Y4098" s="463">
        <v>562321740824.78088</v>
      </c>
      <c r="Z4098" s="463">
        <v>0</v>
      </c>
      <c r="AA4098" s="463">
        <v>2909353934.4629216</v>
      </c>
      <c r="AB4098" s="463">
        <v>-60005058221.537453</v>
      </c>
      <c r="AC4098" s="463">
        <v>-16476014816.933481</v>
      </c>
      <c r="AD4098" s="463">
        <v>8401009770.4949284</v>
      </c>
      <c r="AE4098" s="463">
        <v>497151031491.26782</v>
      </c>
      <c r="AF4098" s="463">
        <v>10822419742031.898</v>
      </c>
      <c r="AG4098" s="461">
        <v>0</v>
      </c>
      <c r="AH4098" s="461">
        <v>0.98722035647685058</v>
      </c>
      <c r="AI4098" s="461">
        <v>0</v>
      </c>
      <c r="AJ4098" s="461">
        <v>2.6882656594473327E-3</v>
      </c>
      <c r="AK4098" s="461">
        <v>0</v>
      </c>
      <c r="AL4098" s="532">
        <v>2.0000000000000001E-4</v>
      </c>
    </row>
    <row r="4099" spans="1:38" x14ac:dyDescent="0.2">
      <c r="A4099" s="474">
        <v>4095</v>
      </c>
      <c r="B4099" s="461">
        <v>0.48408937645490974</v>
      </c>
      <c r="C4099" s="460">
        <v>5247.8953414512971</v>
      </c>
      <c r="D4099" s="461">
        <v>1.0868436695494947</v>
      </c>
      <c r="E4099" s="461">
        <v>0.6209824883326891</v>
      </c>
      <c r="F4099" s="506">
        <v>2025.32</v>
      </c>
      <c r="G4099" s="463">
        <v>187194912996.72183</v>
      </c>
      <c r="H4099" s="460">
        <v>34872073.820980363</v>
      </c>
      <c r="I4099" s="463">
        <v>478013433167.09302</v>
      </c>
      <c r="J4099" s="461">
        <v>-2.2960804929246237E-3</v>
      </c>
      <c r="K4099" s="463">
        <v>21122670373.657021</v>
      </c>
      <c r="L4099" s="463">
        <v>35166715742.50219</v>
      </c>
      <c r="M4099" s="463">
        <v>288096591838.43298</v>
      </c>
      <c r="N4099" s="463">
        <v>57988011544.357765</v>
      </c>
      <c r="O4099" s="463">
        <v>37128.223922042853</v>
      </c>
      <c r="P4099" s="460">
        <v>419445.68680454919</v>
      </c>
      <c r="Q4099" s="460">
        <v>252480.23843565854</v>
      </c>
      <c r="R4099" s="463">
        <v>880387422666.04297</v>
      </c>
      <c r="S4099" s="461">
        <v>0.31835444368646976</v>
      </c>
      <c r="T4099" s="461">
        <v>0.17289083795884519</v>
      </c>
      <c r="U4099" s="460">
        <v>27.129250204292319</v>
      </c>
      <c r="V4099" s="463">
        <v>4263454717875.8916</v>
      </c>
      <c r="W4099" s="459">
        <v>1346.9032266438003</v>
      </c>
      <c r="X4099" s="462">
        <v>2.7595474962613612E-2</v>
      </c>
      <c r="Y4099" s="463">
        <v>166830615102.65924</v>
      </c>
      <c r="Z4099" s="463">
        <v>20364297894.062588</v>
      </c>
      <c r="AA4099" s="463">
        <v>8419139620.7354012</v>
      </c>
      <c r="AB4099" s="463">
        <v>-80978007888.655792</v>
      </c>
      <c r="AC4099" s="463">
        <v>14343019805.180313</v>
      </c>
      <c r="AD4099" s="463">
        <v>23231854699.178444</v>
      </c>
      <c r="AE4099" s="463">
        <v>152210919233.16019</v>
      </c>
      <c r="AF4099" s="463">
        <v>4129368111701.7329</v>
      </c>
      <c r="AG4099" s="461">
        <v>0</v>
      </c>
      <c r="AH4099" s="461">
        <v>0.76761906451692985</v>
      </c>
      <c r="AI4099" s="461">
        <v>9.3699968014655105E-2</v>
      </c>
      <c r="AJ4099" s="461">
        <v>2.0388445381939638E-2</v>
      </c>
      <c r="AK4099" s="461">
        <v>4.5154428576846657E-2</v>
      </c>
      <c r="AL4099" s="532">
        <v>2.0000000000000001E-4</v>
      </c>
    </row>
    <row r="4100" spans="1:38" x14ac:dyDescent="0.2">
      <c r="A4100" s="474">
        <v>4096</v>
      </c>
      <c r="B4100" s="461">
        <v>0.59467877851800099</v>
      </c>
      <c r="C4100" s="460">
        <v>2797.4506287121244</v>
      </c>
      <c r="D4100" s="461">
        <v>0.3599460321819824</v>
      </c>
      <c r="E4100" s="461">
        <v>0.18331203656865958</v>
      </c>
      <c r="F4100" s="506">
        <v>2024.89</v>
      </c>
      <c r="G4100" s="463">
        <v>207247515823.03394</v>
      </c>
      <c r="H4100" s="460">
        <v>6243565.4175229957</v>
      </c>
      <c r="I4100" s="463">
        <v>246786806638.50403</v>
      </c>
      <c r="J4100" s="461">
        <v>0.44993236283661819</v>
      </c>
      <c r="K4100" s="463">
        <v>5675762922.2813587</v>
      </c>
      <c r="L4100" s="463">
        <v>0</v>
      </c>
      <c r="M4100" s="463">
        <v>520456978636.32562</v>
      </c>
      <c r="N4100" s="463">
        <v>267040798199.92734</v>
      </c>
      <c r="O4100" s="463">
        <v>24777.168568229725</v>
      </c>
      <c r="P4100" s="460">
        <v>1383647.1368974317</v>
      </c>
      <c r="Q4100" s="460">
        <v>935620.6901905369</v>
      </c>
      <c r="R4100" s="463">
        <v>1039960346397.0383</v>
      </c>
      <c r="S4100" s="461">
        <v>0.54929928284377505</v>
      </c>
      <c r="T4100" s="461">
        <v>0.30497647235871095</v>
      </c>
      <c r="U4100" s="460">
        <v>16.89897569895771</v>
      </c>
      <c r="V4100" s="463">
        <v>5926661605753.3301</v>
      </c>
      <c r="W4100" s="459">
        <v>1868.480206761933</v>
      </c>
      <c r="X4100" s="462">
        <v>4.300959134558182E-2</v>
      </c>
      <c r="Y4100" s="463">
        <v>207247515823.03394</v>
      </c>
      <c r="Z4100" s="463">
        <v>0</v>
      </c>
      <c r="AA4100" s="463">
        <v>2290852737.8072081</v>
      </c>
      <c r="AB4100" s="463">
        <v>73370941375.695099</v>
      </c>
      <c r="AC4100" s="463">
        <v>27459028344.069275</v>
      </c>
      <c r="AD4100" s="463">
        <v>6795099556.5063686</v>
      </c>
      <c r="AE4100" s="463">
        <v>317163437837.11182</v>
      </c>
      <c r="AF4100" s="463">
        <v>5359737228607.2363</v>
      </c>
      <c r="AG4100" s="461">
        <v>0.19444209439152504</v>
      </c>
      <c r="AH4100" s="461">
        <v>0.73468206232582101</v>
      </c>
      <c r="AI4100" s="461">
        <v>0</v>
      </c>
      <c r="AJ4100" s="461">
        <v>4.274188528459821E-3</v>
      </c>
      <c r="AK4100" s="461">
        <v>6.6601654754194162E-2</v>
      </c>
      <c r="AL4100" s="532">
        <v>2.0000000000000001E-4</v>
      </c>
    </row>
    <row r="4101" spans="1:38" x14ac:dyDescent="0.2">
      <c r="A4101" s="474">
        <v>4097</v>
      </c>
      <c r="B4101" s="461">
        <v>0.42029432596213723</v>
      </c>
      <c r="C4101" s="460">
        <v>5830.3961363694543</v>
      </c>
      <c r="D4101" s="461">
        <v>0.92022546821380569</v>
      </c>
      <c r="E4101" s="461">
        <v>0.55252120355923928</v>
      </c>
      <c r="F4101" s="506">
        <v>2025.53</v>
      </c>
      <c r="G4101" s="463">
        <v>285693930525.0965</v>
      </c>
      <c r="H4101" s="460">
        <v>24819511.954921737</v>
      </c>
      <c r="I4101" s="463">
        <v>562968894348.05115</v>
      </c>
      <c r="J4101" s="461">
        <v>0.33524196113259075</v>
      </c>
      <c r="K4101" s="463">
        <v>23325193347.697174</v>
      </c>
      <c r="L4101" s="463">
        <v>67253531758.676193</v>
      </c>
      <c r="M4101" s="463">
        <v>443374033765.98907</v>
      </c>
      <c r="N4101" s="463">
        <v>33447939337.284397</v>
      </c>
      <c r="O4101" s="463">
        <v>37543.942575347712</v>
      </c>
      <c r="P4101" s="460">
        <v>267988.71232024452</v>
      </c>
      <c r="Q4101" s="460">
        <v>142163.30045981618</v>
      </c>
      <c r="R4101" s="463">
        <v>1130369592557.698</v>
      </c>
      <c r="S4101" s="461">
        <v>0.54528521085706694</v>
      </c>
      <c r="T4101" s="461">
        <v>0.38947647366552962</v>
      </c>
      <c r="U4101" s="460">
        <v>16.816310068989441</v>
      </c>
      <c r="V4101" s="463">
        <v>7974605358829.5566</v>
      </c>
      <c r="W4101" s="459">
        <v>2516.6759486731321</v>
      </c>
      <c r="X4101" s="462">
        <v>4.4403807903082862E-2</v>
      </c>
      <c r="Y4101" s="463">
        <v>248065868260.01202</v>
      </c>
      <c r="Z4101" s="463">
        <v>37628062265.084473</v>
      </c>
      <c r="AA4101" s="463">
        <v>11341352638.97657</v>
      </c>
      <c r="AB4101" s="463">
        <v>119853757358.73325</v>
      </c>
      <c r="AC4101" s="463">
        <v>4953159875.6880064</v>
      </c>
      <c r="AD4101" s="463">
        <v>18410162449.619438</v>
      </c>
      <c r="AE4101" s="463">
        <v>440252362848.11371</v>
      </c>
      <c r="AF4101" s="463">
        <v>7403420242259.1279</v>
      </c>
      <c r="AG4101" s="461">
        <v>0.24278386187626508</v>
      </c>
      <c r="AH4101" s="461">
        <v>0.63663163007237267</v>
      </c>
      <c r="AI4101" s="461">
        <v>9.6567959084063237E-2</v>
      </c>
      <c r="AJ4101" s="461">
        <v>1.5319071817968009E-2</v>
      </c>
      <c r="AK4101" s="461">
        <v>8.6974771493310999E-3</v>
      </c>
      <c r="AL4101" s="532">
        <v>2.0000000000000001E-4</v>
      </c>
    </row>
    <row r="4102" spans="1:38" x14ac:dyDescent="0.2">
      <c r="A4102" s="474">
        <v>4098</v>
      </c>
      <c r="B4102" s="461">
        <v>0.44863096129381991</v>
      </c>
      <c r="C4102" s="460">
        <v>1947.2850385585039</v>
      </c>
      <c r="D4102" s="461">
        <v>0.76287905978452497</v>
      </c>
      <c r="E4102" s="461">
        <v>0.37984652744993391</v>
      </c>
      <c r="F4102" s="506">
        <v>2025.39</v>
      </c>
      <c r="G4102" s="463">
        <v>222966476278.53488</v>
      </c>
      <c r="H4102" s="460">
        <v>18822172.678237263</v>
      </c>
      <c r="I4102" s="463">
        <v>548532339839.9433</v>
      </c>
      <c r="J4102" s="461">
        <v>0.4006528720345307</v>
      </c>
      <c r="K4102" s="463">
        <v>36194261969.399963</v>
      </c>
      <c r="L4102" s="463">
        <v>63824781083.138115</v>
      </c>
      <c r="M4102" s="463">
        <v>495078577340.65228</v>
      </c>
      <c r="N4102" s="463">
        <v>85836900838.31665</v>
      </c>
      <c r="O4102" s="463">
        <v>31513.232184791319</v>
      </c>
      <c r="P4102" s="460">
        <v>489844.95561387629</v>
      </c>
      <c r="Q4102" s="460">
        <v>316786.77271105413</v>
      </c>
      <c r="R4102" s="463">
        <v>1229466861071.4502</v>
      </c>
      <c r="S4102" s="461">
        <v>0.57125193499311033</v>
      </c>
      <c r="T4102" s="461">
        <v>0.32803522051783895</v>
      </c>
      <c r="U4102" s="460">
        <v>16.197324573206725</v>
      </c>
      <c r="V4102" s="463">
        <v>7207177129353.7891</v>
      </c>
      <c r="W4102" s="459">
        <v>2274.7826611003525</v>
      </c>
      <c r="X4102" s="462">
        <v>4.481038509293335E-2</v>
      </c>
      <c r="Y4102" s="463">
        <v>197504495557.05627</v>
      </c>
      <c r="Z4102" s="463">
        <v>25461980721.478603</v>
      </c>
      <c r="AA4102" s="463">
        <v>16096964869.161274</v>
      </c>
      <c r="AB4102" s="463">
        <v>142983833043.7518</v>
      </c>
      <c r="AC4102" s="463">
        <v>12585675078.86739</v>
      </c>
      <c r="AD4102" s="463">
        <v>8675483620.6331062</v>
      </c>
      <c r="AE4102" s="463">
        <v>403308432890.94843</v>
      </c>
      <c r="AF4102" s="463">
        <v>6532517590646.0547</v>
      </c>
      <c r="AG4102" s="461">
        <v>0.30180877269432949</v>
      </c>
      <c r="AH4102" s="461">
        <v>0.57444704335085384</v>
      </c>
      <c r="AI4102" s="461">
        <v>7.4056843628070301E-2</v>
      </c>
      <c r="AJ4102" s="461">
        <v>2.4641288210552389E-2</v>
      </c>
      <c r="AK4102" s="461">
        <v>2.504605211619414E-2</v>
      </c>
      <c r="AL4102" s="532">
        <v>2.0000000000000001E-4</v>
      </c>
    </row>
    <row r="4103" spans="1:38" x14ac:dyDescent="0.2">
      <c r="A4103" s="474">
        <v>4099</v>
      </c>
      <c r="B4103" s="461">
        <v>0.35491337181286531</v>
      </c>
      <c r="C4103" s="460">
        <v>4547.4359742394536</v>
      </c>
      <c r="D4103" s="461">
        <v>0.71991478698330724</v>
      </c>
      <c r="E4103" s="461">
        <v>0.7</v>
      </c>
      <c r="F4103" s="506">
        <v>2024.58</v>
      </c>
      <c r="G4103" s="463">
        <v>182215127519.58142</v>
      </c>
      <c r="H4103" s="460">
        <v>16123411.488413557</v>
      </c>
      <c r="I4103" s="463">
        <v>468189967222.92389</v>
      </c>
      <c r="J4103" s="461">
        <v>0.3549133718128652</v>
      </c>
      <c r="K4103" s="463">
        <v>15877498027.224133</v>
      </c>
      <c r="L4103" s="463">
        <v>12989541084.769726</v>
      </c>
      <c r="M4103" s="463">
        <v>380359642256.79584</v>
      </c>
      <c r="N4103" s="463">
        <v>122465070239.36861</v>
      </c>
      <c r="O4103" s="463">
        <v>26016.204326988362</v>
      </c>
      <c r="P4103" s="460">
        <v>692526.02131635242</v>
      </c>
      <c r="Q4103" s="460">
        <v>482342.14740358258</v>
      </c>
      <c r="R4103" s="463">
        <v>999881718831.08228</v>
      </c>
      <c r="S4103" s="461">
        <v>0.50981473682078515</v>
      </c>
      <c r="T4103" s="461">
        <v>0.33540536249069958</v>
      </c>
      <c r="U4103" s="460">
        <v>16.219842267558068</v>
      </c>
      <c r="V4103" s="463">
        <v>6010761432593.751</v>
      </c>
      <c r="W4103" s="459">
        <v>1897.3435150703167</v>
      </c>
      <c r="X4103" s="462">
        <v>4.4542300072410411E-2</v>
      </c>
      <c r="Y4103" s="463">
        <v>176197850795.94608</v>
      </c>
      <c r="Z4103" s="463">
        <v>6017276723.6353016</v>
      </c>
      <c r="AA4103" s="463">
        <v>4488713410.7197666</v>
      </c>
      <c r="AB4103" s="463">
        <v>119184251436.01059</v>
      </c>
      <c r="AC4103" s="463">
        <v>17515038338.250507</v>
      </c>
      <c r="AD4103" s="463">
        <v>11962559647.800621</v>
      </c>
      <c r="AE4103" s="463">
        <v>335365690352.36292</v>
      </c>
      <c r="AF4103" s="463">
        <v>5439578599466.0469</v>
      </c>
      <c r="AG4103" s="461">
        <v>0.31342658496687609</v>
      </c>
      <c r="AH4103" s="461">
        <v>0.61544457974218703</v>
      </c>
      <c r="AI4103" s="461">
        <v>2.1017851963807135E-2</v>
      </c>
      <c r="AJ4103" s="461">
        <v>8.2519506403683218E-3</v>
      </c>
      <c r="AK4103" s="461">
        <v>4.1859032686761312E-2</v>
      </c>
      <c r="AL4103" s="532">
        <v>2.0000000000000001E-4</v>
      </c>
    </row>
    <row r="4104" spans="1:38" x14ac:dyDescent="0.2">
      <c r="A4104" s="474">
        <v>4100</v>
      </c>
      <c r="B4104" s="461">
        <v>0.4292708941930185</v>
      </c>
      <c r="C4104" s="460">
        <v>2360.7997863217752</v>
      </c>
      <c r="D4104" s="461">
        <v>0.72324009286357005</v>
      </c>
      <c r="E4104" s="461">
        <v>0.10779613345859018</v>
      </c>
      <c r="F4104" s="506">
        <v>2026.38</v>
      </c>
      <c r="G4104" s="463">
        <v>105974951117.72301</v>
      </c>
      <c r="H4104" s="460">
        <v>17416507.293946907</v>
      </c>
      <c r="I4104" s="463">
        <v>426693744318.15472</v>
      </c>
      <c r="J4104" s="461">
        <v>0.35980024021528745</v>
      </c>
      <c r="K4104" s="463">
        <v>11813850987.487995</v>
      </c>
      <c r="L4104" s="463">
        <v>15411126888.850266</v>
      </c>
      <c r="M4104" s="463">
        <v>205516266743.0657</v>
      </c>
      <c r="N4104" s="463">
        <v>7832506367.4418144</v>
      </c>
      <c r="O4104" s="463">
        <v>19672.250649975609</v>
      </c>
      <c r="P4104" s="460">
        <v>101947.33076388382</v>
      </c>
      <c r="Q4104" s="460">
        <v>33382.258971531759</v>
      </c>
      <c r="R4104" s="463">
        <v>667267495305.00049</v>
      </c>
      <c r="S4104" s="461">
        <v>0.50741972391727574</v>
      </c>
      <c r="T4104" s="461">
        <v>0.32322493110757211</v>
      </c>
      <c r="U4104" s="460">
        <v>15.858650385597072</v>
      </c>
      <c r="V4104" s="463">
        <v>3881288629052.3931</v>
      </c>
      <c r="W4104" s="459">
        <v>1224.1843454236498</v>
      </c>
      <c r="X4104" s="462">
        <v>4.4544301795858283E-2</v>
      </c>
      <c r="Y4104" s="463">
        <v>98582506967.334061</v>
      </c>
      <c r="Z4104" s="463">
        <v>7392444150.3889465</v>
      </c>
      <c r="AA4104" s="463">
        <v>6434388726.8985977</v>
      </c>
      <c r="AB4104" s="463">
        <v>94082233356.236938</v>
      </c>
      <c r="AC4104" s="463">
        <v>1154466923.7569818</v>
      </c>
      <c r="AD4104" s="463">
        <v>8031450075.6654425</v>
      </c>
      <c r="AE4104" s="463">
        <v>215677490200.28098</v>
      </c>
      <c r="AF4104" s="463">
        <v>3420353913129.2944</v>
      </c>
      <c r="AG4104" s="461">
        <v>0.3881112651878228</v>
      </c>
      <c r="AH4104" s="461">
        <v>0.54762392429316498</v>
      </c>
      <c r="AI4104" s="461">
        <v>4.1064884636129909E-2</v>
      </c>
      <c r="AJ4104" s="461">
        <v>1.8812055390524638E-2</v>
      </c>
      <c r="AK4104" s="461">
        <v>4.3878704923578579E-3</v>
      </c>
      <c r="AL4104" s="532">
        <v>2.0000000000000001E-4</v>
      </c>
    </row>
    <row r="4105" spans="1:38" x14ac:dyDescent="0.2">
      <c r="A4105" s="474">
        <v>4101</v>
      </c>
      <c r="B4105" s="461">
        <v>0.2853398742140687</v>
      </c>
      <c r="C4105" s="460">
        <v>6587.2640672417419</v>
      </c>
      <c r="D4105" s="461">
        <v>0.59004295592069878</v>
      </c>
      <c r="E4105" s="461">
        <v>0.7</v>
      </c>
      <c r="F4105" s="506">
        <v>2025.74</v>
      </c>
      <c r="G4105" s="463">
        <v>228719923323.86954</v>
      </c>
      <c r="H4105" s="460">
        <v>12295861.330384817</v>
      </c>
      <c r="I4105" s="463">
        <v>433313540271.95972</v>
      </c>
      <c r="J4105" s="461">
        <v>0.2853398742140687</v>
      </c>
      <c r="K4105" s="463">
        <v>24492945642.560696</v>
      </c>
      <c r="L4105" s="463">
        <v>49683728909.637253</v>
      </c>
      <c r="M4105" s="463">
        <v>305314898503.93744</v>
      </c>
      <c r="N4105" s="463">
        <v>87068414612.910263</v>
      </c>
      <c r="O4105" s="463">
        <v>38201.196620922601</v>
      </c>
      <c r="P4105" s="460">
        <v>530950.84824645775</v>
      </c>
      <c r="Q4105" s="460">
        <v>355507.25907431741</v>
      </c>
      <c r="R4105" s="463">
        <v>899873527941.00537</v>
      </c>
      <c r="S4105" s="461">
        <v>0.48905184269469171</v>
      </c>
      <c r="T4105" s="461">
        <v>0.35514647281437411</v>
      </c>
      <c r="U4105" s="460">
        <v>17.168282258748402</v>
      </c>
      <c r="V4105" s="463">
        <v>5945241755981.4385</v>
      </c>
      <c r="W4105" s="459">
        <v>1875.8064980110428</v>
      </c>
      <c r="X4105" s="462">
        <v>4.337999602608484E-2</v>
      </c>
      <c r="Y4105" s="463">
        <v>196709493454.18594</v>
      </c>
      <c r="Z4105" s="463">
        <v>32010429869.68354</v>
      </c>
      <c r="AA4105" s="463">
        <v>13397031749.757715</v>
      </c>
      <c r="AB4105" s="463">
        <v>57247896393.370224</v>
      </c>
      <c r="AC4105" s="463">
        <v>8819153733.456955</v>
      </c>
      <c r="AD4105" s="463">
        <v>11402904226.820807</v>
      </c>
      <c r="AE4105" s="463">
        <v>319586909427.27521</v>
      </c>
      <c r="AF4105" s="463">
        <v>5486758267248.5215</v>
      </c>
      <c r="AG4105" s="461">
        <v>0.16265714008028115</v>
      </c>
      <c r="AH4105" s="461">
        <v>0.68118189167167198</v>
      </c>
      <c r="AI4105" s="461">
        <v>0.11084836216576828</v>
      </c>
      <c r="AJ4105" s="461">
        <v>2.4417025677488078E-2</v>
      </c>
      <c r="AK4105" s="461">
        <v>2.0895580404790486E-2</v>
      </c>
      <c r="AL4105" s="532">
        <v>2.0000000000000001E-4</v>
      </c>
    </row>
    <row r="4106" spans="1:38" x14ac:dyDescent="0.2">
      <c r="A4106" s="474">
        <v>4102</v>
      </c>
      <c r="B4106" s="461">
        <v>0.28480521421187621</v>
      </c>
      <c r="C4106" s="460">
        <v>4233.7991367862323</v>
      </c>
      <c r="D4106" s="461">
        <v>0.83508102586808353</v>
      </c>
      <c r="E4106" s="461">
        <v>0.23205635510509975</v>
      </c>
      <c r="F4106" s="506">
        <v>2023.75</v>
      </c>
      <c r="G4106" s="463">
        <v>343466704680.89502</v>
      </c>
      <c r="H4106" s="460">
        <v>22194603.569488525</v>
      </c>
      <c r="I4106" s="463">
        <v>563071552095.23938</v>
      </c>
      <c r="J4106" s="461">
        <v>0.28480521421187621</v>
      </c>
      <c r="K4106" s="463">
        <v>22327349795.399906</v>
      </c>
      <c r="L4106" s="463">
        <v>0</v>
      </c>
      <c r="M4106" s="463">
        <v>585626311640.32129</v>
      </c>
      <c r="N4106" s="463">
        <v>62176526792.096443</v>
      </c>
      <c r="O4106" s="463">
        <v>37539.920677721813</v>
      </c>
      <c r="P4106" s="460">
        <v>390098.37664467969</v>
      </c>
      <c r="Q4106" s="460">
        <v>236395.82784651764</v>
      </c>
      <c r="R4106" s="463">
        <v>1233201740323.0569</v>
      </c>
      <c r="S4106" s="461">
        <v>0.52911611646840118</v>
      </c>
      <c r="T4106" s="461">
        <v>0.38160714442821064</v>
      </c>
      <c r="U4106" s="460">
        <v>17.315490459583206</v>
      </c>
      <c r="V4106" s="463">
        <v>8935218604780.3477</v>
      </c>
      <c r="W4106" s="459">
        <v>2816.9059890490612</v>
      </c>
      <c r="X4106" s="462">
        <v>4.2431954131416344E-2</v>
      </c>
      <c r="Y4106" s="463">
        <v>343466704680.89502</v>
      </c>
      <c r="Z4106" s="463">
        <v>0</v>
      </c>
      <c r="AA4106" s="463">
        <v>9978827557.4876842</v>
      </c>
      <c r="AB4106" s="463">
        <v>95479681716.721573</v>
      </c>
      <c r="AC4106" s="463">
        <v>8133776910.8499784</v>
      </c>
      <c r="AD4106" s="463">
        <v>13539603762.627264</v>
      </c>
      <c r="AE4106" s="463">
        <v>470598594628.58148</v>
      </c>
      <c r="AF4106" s="463">
        <v>8148645475584.4678</v>
      </c>
      <c r="AG4106" s="461">
        <v>0.17392469895493662</v>
      </c>
      <c r="AH4106" s="461">
        <v>0.80085302624715471</v>
      </c>
      <c r="AI4106" s="461">
        <v>0</v>
      </c>
      <c r="AJ4106" s="461">
        <v>1.2245995469292332E-2</v>
      </c>
      <c r="AK4106" s="461">
        <v>1.2976279328616331E-2</v>
      </c>
      <c r="AL4106" s="532">
        <v>2.0000000000000001E-4</v>
      </c>
    </row>
    <row r="4107" spans="1:38" x14ac:dyDescent="0.2">
      <c r="A4107" s="474">
        <v>4103</v>
      </c>
      <c r="B4107" s="461">
        <v>0.6083785311014428</v>
      </c>
      <c r="C4107" s="460">
        <v>9425.6095165774186</v>
      </c>
      <c r="D4107" s="461">
        <v>0.67723676860862181</v>
      </c>
      <c r="E4107" s="461">
        <v>0.57159140849178058</v>
      </c>
      <c r="F4107" s="506">
        <v>2025.83</v>
      </c>
      <c r="G4107" s="463">
        <v>198504511690.23611</v>
      </c>
      <c r="H4107" s="460">
        <v>14615960.892269334</v>
      </c>
      <c r="I4107" s="463">
        <v>469304721061.61328</v>
      </c>
      <c r="J4107" s="461">
        <v>0.38687922490442461</v>
      </c>
      <c r="K4107" s="463">
        <v>17242604248.055878</v>
      </c>
      <c r="L4107" s="463">
        <v>24600422046.732471</v>
      </c>
      <c r="M4107" s="463">
        <v>266315103094.95297</v>
      </c>
      <c r="N4107" s="463">
        <v>112531439727.78014</v>
      </c>
      <c r="O4107" s="463">
        <v>41533.713752343298</v>
      </c>
      <c r="P4107" s="460">
        <v>580469.7914247989</v>
      </c>
      <c r="Q4107" s="460">
        <v>392488.25939421961</v>
      </c>
      <c r="R4107" s="463">
        <v>889994290179.13477</v>
      </c>
      <c r="S4107" s="461">
        <v>0.49041998879289772</v>
      </c>
      <c r="T4107" s="461">
        <v>0.39829845358874638</v>
      </c>
      <c r="U4107" s="460">
        <v>16.315087297662025</v>
      </c>
      <c r="V4107" s="463">
        <v>6283400611604.1494</v>
      </c>
      <c r="W4107" s="459">
        <v>1983.1439892776989</v>
      </c>
      <c r="X4107" s="462">
        <v>4.516670312266137E-2</v>
      </c>
      <c r="Y4107" s="463">
        <v>181718557199.21326</v>
      </c>
      <c r="Z4107" s="463">
        <v>16785954491.022858</v>
      </c>
      <c r="AA4107" s="463">
        <v>5294607014.5747881</v>
      </c>
      <c r="AB4107" s="463">
        <v>122863367070.06102</v>
      </c>
      <c r="AC4107" s="463">
        <v>11422396068.059162</v>
      </c>
      <c r="AD4107" s="463">
        <v>16398467638.232349</v>
      </c>
      <c r="AE4107" s="463">
        <v>354483349481.16339</v>
      </c>
      <c r="AF4107" s="463">
        <v>5783426792352.8174</v>
      </c>
      <c r="AG4107" s="461">
        <v>0.31303307125831259</v>
      </c>
      <c r="AH4107" s="461">
        <v>0.59699079987497194</v>
      </c>
      <c r="AI4107" s="461">
        <v>5.5146048662904533E-2</v>
      </c>
      <c r="AJ4107" s="461">
        <v>9.1547921408387575E-3</v>
      </c>
      <c r="AK4107" s="461">
        <v>2.5675288062972063E-2</v>
      </c>
      <c r="AL4107" s="532">
        <v>2.0000000000000001E-4</v>
      </c>
    </row>
    <row r="4108" spans="1:38" x14ac:dyDescent="0.2">
      <c r="A4108" s="474">
        <v>4104</v>
      </c>
      <c r="B4108" s="461">
        <v>0.39231610874239886</v>
      </c>
      <c r="C4108" s="460">
        <v>3959.0341292789117</v>
      </c>
      <c r="D4108" s="461">
        <v>0.54480925396545998</v>
      </c>
      <c r="E4108" s="461">
        <v>0.38823437655151671</v>
      </c>
      <c r="F4108" s="506">
        <v>2024.68</v>
      </c>
      <c r="G4108" s="463">
        <v>214646828894.98438</v>
      </c>
      <c r="H4108" s="460">
        <v>11205696.238376593</v>
      </c>
      <c r="I4108" s="463">
        <v>292444320156.99609</v>
      </c>
      <c r="J4108" s="461">
        <v>0.34429891332769746</v>
      </c>
      <c r="K4108" s="463">
        <v>10393130856.717001</v>
      </c>
      <c r="L4108" s="463">
        <v>0</v>
      </c>
      <c r="M4108" s="463">
        <v>505354883689.30151</v>
      </c>
      <c r="N4108" s="463">
        <v>12754819368.359749</v>
      </c>
      <c r="O4108" s="463">
        <v>38506.927417161016</v>
      </c>
      <c r="P4108" s="460">
        <v>135061.27169622213</v>
      </c>
      <c r="Q4108" s="460">
        <v>54441.026289127636</v>
      </c>
      <c r="R4108" s="463">
        <v>820947154071.37439</v>
      </c>
      <c r="S4108" s="461">
        <v>0.62306618982835693</v>
      </c>
      <c r="T4108" s="461">
        <v>0.368856878429975</v>
      </c>
      <c r="U4108" s="460">
        <v>17.219981317462878</v>
      </c>
      <c r="V4108" s="463">
        <v>5730499868488.3672</v>
      </c>
      <c r="W4108" s="459">
        <v>1806.5943353917173</v>
      </c>
      <c r="X4108" s="462">
        <v>4.2500095212552678E-2</v>
      </c>
      <c r="Y4108" s="463">
        <v>214646828894.98438</v>
      </c>
      <c r="Z4108" s="463">
        <v>0</v>
      </c>
      <c r="AA4108" s="463">
        <v>3339990408.6619496</v>
      </c>
      <c r="AB4108" s="463">
        <v>74882642710.500031</v>
      </c>
      <c r="AC4108" s="463">
        <v>2374105848.666162</v>
      </c>
      <c r="AD4108" s="463">
        <v>7568436743.9264288</v>
      </c>
      <c r="AE4108" s="463">
        <v>302812004606.73889</v>
      </c>
      <c r="AF4108" s="463">
        <v>5214417062031.5264</v>
      </c>
      <c r="AG4108" s="461">
        <v>0.20555778721887424</v>
      </c>
      <c r="AH4108" s="461">
        <v>0.78211805854589811</v>
      </c>
      <c r="AI4108" s="461">
        <v>0</v>
      </c>
      <c r="AJ4108" s="461">
        <v>6.4052997083449553E-3</v>
      </c>
      <c r="AK4108" s="461">
        <v>5.9188545268827799E-3</v>
      </c>
      <c r="AL4108" s="532">
        <v>2.0000000000000001E-4</v>
      </c>
    </row>
    <row r="4109" spans="1:38" x14ac:dyDescent="0.2">
      <c r="A4109" s="474">
        <v>4105</v>
      </c>
      <c r="B4109" s="461">
        <v>0.60784515233547387</v>
      </c>
      <c r="C4109" s="460">
        <v>6361.3006031034784</v>
      </c>
      <c r="D4109" s="461">
        <v>1.0919044236746758</v>
      </c>
      <c r="E4109" s="461">
        <v>0.47307592332237536</v>
      </c>
      <c r="F4109" s="506">
        <v>2025.62</v>
      </c>
      <c r="G4109" s="463">
        <v>244642243588.7728</v>
      </c>
      <c r="H4109" s="460">
        <v>23433164.548578378</v>
      </c>
      <c r="I4109" s="463">
        <v>570285994446.91553</v>
      </c>
      <c r="J4109" s="461">
        <v>0.29454604296952436</v>
      </c>
      <c r="K4109" s="463">
        <v>33720589412.938931</v>
      </c>
      <c r="L4109" s="463">
        <v>90294468762.403244</v>
      </c>
      <c r="M4109" s="463">
        <v>369939484768.91022</v>
      </c>
      <c r="N4109" s="463">
        <v>1772769706.064718</v>
      </c>
      <c r="O4109" s="463">
        <v>29809.690318683981</v>
      </c>
      <c r="P4109" s="460">
        <v>47911</v>
      </c>
      <c r="Q4109" s="460">
        <v>6541</v>
      </c>
      <c r="R4109" s="463">
        <v>1066013307097.2327</v>
      </c>
      <c r="S4109" s="461">
        <v>0.51440905891781386</v>
      </c>
      <c r="T4109" s="461">
        <v>0.32202798671439825</v>
      </c>
      <c r="U4109" s="460">
        <v>17.172524122011406</v>
      </c>
      <c r="V4109" s="463">
        <v>6380449887996.1973</v>
      </c>
      <c r="W4109" s="459">
        <v>2015.6509622435046</v>
      </c>
      <c r="X4109" s="462">
        <v>4.3579280860505061E-2</v>
      </c>
      <c r="Y4109" s="463">
        <v>196645260201.95767</v>
      </c>
      <c r="Z4109" s="463">
        <v>47996983386.815109</v>
      </c>
      <c r="AA4109" s="463">
        <v>11827949618.634676</v>
      </c>
      <c r="AB4109" s="463">
        <v>69139313924.773483</v>
      </c>
      <c r="AC4109" s="463">
        <v>154889164.00928402</v>
      </c>
      <c r="AD4109" s="463">
        <v>17521722799.089096</v>
      </c>
      <c r="AE4109" s="463">
        <v>343286119095.27936</v>
      </c>
      <c r="AF4109" s="463">
        <v>5895089160915.3652</v>
      </c>
      <c r="AG4109" s="461">
        <v>0.19110711418574725</v>
      </c>
      <c r="AH4109" s="461">
        <v>0.63379193119057842</v>
      </c>
      <c r="AI4109" s="461">
        <v>0.15469531663671807</v>
      </c>
      <c r="AJ4109" s="461">
        <v>2.0064072477570603E-2</v>
      </c>
      <c r="AK4109" s="461">
        <v>3.4156550938544837E-4</v>
      </c>
      <c r="AL4109" s="532">
        <v>2.0000000000000001E-4</v>
      </c>
    </row>
    <row r="4110" spans="1:38" x14ac:dyDescent="0.2">
      <c r="A4110" s="474">
        <v>4106</v>
      </c>
      <c r="B4110" s="461">
        <v>0.62761119670308052</v>
      </c>
      <c r="C4110" s="460">
        <v>1967.1928530299801</v>
      </c>
      <c r="D4110" s="461">
        <v>0.62534959689077352</v>
      </c>
      <c r="E4110" s="461">
        <v>0.57361287746181822</v>
      </c>
      <c r="F4110" s="506">
        <v>2023.75</v>
      </c>
      <c r="G4110" s="463">
        <v>197592682712.86914</v>
      </c>
      <c r="H4110" s="460">
        <v>13406363.673669504</v>
      </c>
      <c r="I4110" s="463">
        <v>306055318668.82172</v>
      </c>
      <c r="J4110" s="461">
        <v>0.26135744344159817</v>
      </c>
      <c r="K4110" s="463">
        <v>5168928929.8588238</v>
      </c>
      <c r="L4110" s="463">
        <v>0</v>
      </c>
      <c r="M4110" s="463">
        <v>462352628184.67596</v>
      </c>
      <c r="N4110" s="463">
        <v>109594695777.11548</v>
      </c>
      <c r="O4110" s="463">
        <v>27629.114340402877</v>
      </c>
      <c r="P4110" s="460">
        <v>655644.92340327706</v>
      </c>
      <c r="Q4110" s="460">
        <v>455821.77720612998</v>
      </c>
      <c r="R4110" s="463">
        <v>883171571560.47192</v>
      </c>
      <c r="S4110" s="461">
        <v>0.53763398799411943</v>
      </c>
      <c r="T4110" s="461">
        <v>0.28774497617144607</v>
      </c>
      <c r="U4110" s="460">
        <v>17.64426081085875</v>
      </c>
      <c r="V4110" s="463">
        <v>4978552005920.3096</v>
      </c>
      <c r="W4110" s="459">
        <v>1571.4948242557959</v>
      </c>
      <c r="X4110" s="462">
        <v>4.105161145054715E-2</v>
      </c>
      <c r="Y4110" s="463">
        <v>197592682712.86914</v>
      </c>
      <c r="Z4110" s="463">
        <v>0</v>
      </c>
      <c r="AA4110" s="463">
        <v>1772845299.8540912</v>
      </c>
      <c r="AB4110" s="463">
        <v>36587860480.378914</v>
      </c>
      <c r="AC4110" s="463">
        <v>10601888660.54846</v>
      </c>
      <c r="AD4110" s="463">
        <v>7572905660.3159809</v>
      </c>
      <c r="AE4110" s="463">
        <v>254128182813.96658</v>
      </c>
      <c r="AF4110" s="463">
        <v>4483903936959.2188</v>
      </c>
      <c r="AG4110" s="461">
        <v>0.12803351006184924</v>
      </c>
      <c r="AH4110" s="461">
        <v>0.83727506751415459</v>
      </c>
      <c r="AI4110" s="461">
        <v>0</v>
      </c>
      <c r="AJ4110" s="461">
        <v>3.9537985754805327E-3</v>
      </c>
      <c r="AK4110" s="461">
        <v>3.0737623848515444E-2</v>
      </c>
      <c r="AL4110" s="532">
        <v>2.0000000000000001E-4</v>
      </c>
    </row>
    <row r="4111" spans="1:38" x14ac:dyDescent="0.2">
      <c r="A4111" s="474">
        <v>4107</v>
      </c>
      <c r="B4111" s="461">
        <v>0.42219299005616634</v>
      </c>
      <c r="C4111" s="460">
        <v>2397.6843973073128</v>
      </c>
      <c r="D4111" s="461">
        <v>0.2042198550651122</v>
      </c>
      <c r="E4111" s="461">
        <v>0.31491802771019517</v>
      </c>
      <c r="F4111" s="506">
        <v>2026.05</v>
      </c>
      <c r="G4111" s="463">
        <v>66208027075.432617</v>
      </c>
      <c r="H4111" s="460">
        <v>3307876.3015540787</v>
      </c>
      <c r="I4111" s="463">
        <v>162486344212.01794</v>
      </c>
      <c r="J4111" s="461">
        <v>0.42219299005616628</v>
      </c>
      <c r="K4111" s="463">
        <v>16559730712.693169</v>
      </c>
      <c r="L4111" s="463">
        <v>16043789463.357327</v>
      </c>
      <c r="M4111" s="463">
        <v>91936901705.268936</v>
      </c>
      <c r="N4111" s="463">
        <v>90922789255.675461</v>
      </c>
      <c r="O4111" s="463">
        <v>35186.259548289963</v>
      </c>
      <c r="P4111" s="460">
        <v>518121.52656939084</v>
      </c>
      <c r="Q4111" s="460">
        <v>298390.61454929551</v>
      </c>
      <c r="R4111" s="463">
        <v>377949555349.01288</v>
      </c>
      <c r="S4111" s="461">
        <v>0.49364260117583264</v>
      </c>
      <c r="T4111" s="461">
        <v>0.40436594705348916</v>
      </c>
      <c r="U4111" s="460">
        <v>15.447964591183709</v>
      </c>
      <c r="V4111" s="463">
        <v>2678255200278.5708</v>
      </c>
      <c r="W4111" s="459">
        <v>845.26768314291996</v>
      </c>
      <c r="X4111" s="462">
        <v>4.5933671715863739E-2</v>
      </c>
      <c r="Y4111" s="463">
        <v>56370827149.348679</v>
      </c>
      <c r="Z4111" s="463">
        <v>9837199926.0839329</v>
      </c>
      <c r="AA4111" s="463">
        <v>7708635205.2556391</v>
      </c>
      <c r="AB4111" s="463">
        <v>55197684270.023453</v>
      </c>
      <c r="AC4111" s="463">
        <v>19212986806.913601</v>
      </c>
      <c r="AD4111" s="463">
        <v>4502596529.5234108</v>
      </c>
      <c r="AE4111" s="463">
        <v>152829929887.14871</v>
      </c>
      <c r="AF4111" s="463">
        <v>2360911345369.7622</v>
      </c>
      <c r="AG4111" s="461">
        <v>0.3287305353147672</v>
      </c>
      <c r="AH4111" s="461">
        <v>0.4536577444715017</v>
      </c>
      <c r="AI4111" s="461">
        <v>7.916722453901448E-2</v>
      </c>
      <c r="AJ4111" s="461">
        <v>3.2651099840635169E-2</v>
      </c>
      <c r="AK4111" s="461">
        <v>0.10579339583408136</v>
      </c>
      <c r="AL4111" s="532">
        <v>2.0000000000000001E-4</v>
      </c>
    </row>
    <row r="4112" spans="1:38" x14ac:dyDescent="0.2">
      <c r="A4112" s="474">
        <v>4108</v>
      </c>
      <c r="B4112" s="461">
        <v>0.66605879597181028</v>
      </c>
      <c r="C4112" s="460">
        <v>4258.9093327344144</v>
      </c>
      <c r="D4112" s="461">
        <v>1.4699108164269894</v>
      </c>
      <c r="E4112" s="461">
        <v>0.7</v>
      </c>
      <c r="F4112" s="506">
        <v>2023.75</v>
      </c>
      <c r="G4112" s="463">
        <v>538333659538.96167</v>
      </c>
      <c r="H4112" s="460">
        <v>73468595.194808319</v>
      </c>
      <c r="I4112" s="463">
        <v>1127423397518.8164</v>
      </c>
      <c r="J4112" s="461">
        <v>0.12970452330764937</v>
      </c>
      <c r="K4112" s="463">
        <v>30666473227.380409</v>
      </c>
      <c r="L4112" s="463">
        <v>0</v>
      </c>
      <c r="M4112" s="463">
        <v>1357054342388.863</v>
      </c>
      <c r="N4112" s="463">
        <v>41168840294.900536</v>
      </c>
      <c r="O4112" s="463">
        <v>16814.299608961606</v>
      </c>
      <c r="P4112" s="460">
        <v>296882.95017544087</v>
      </c>
      <c r="Q4112" s="460">
        <v>157465.36056511823</v>
      </c>
      <c r="R4112" s="463">
        <v>2556313053429.9604</v>
      </c>
      <c r="S4112" s="461">
        <v>0.4904114796861061</v>
      </c>
      <c r="T4112" s="461">
        <v>0.21734393035332869</v>
      </c>
      <c r="U4112" s="460">
        <v>19.460106109650585</v>
      </c>
      <c r="V4112" s="463">
        <v>11462993758714.375</v>
      </c>
      <c r="W4112" s="459">
        <v>3614.1293576135745</v>
      </c>
      <c r="X4112" s="462">
        <v>3.8684896775739747E-2</v>
      </c>
      <c r="Y4112" s="463">
        <v>538333659538.96167</v>
      </c>
      <c r="Z4112" s="463">
        <v>0</v>
      </c>
      <c r="AA4112" s="463">
        <v>12186219206.78788</v>
      </c>
      <c r="AB4112" s="463">
        <v>-28572509693.931763</v>
      </c>
      <c r="AC4112" s="463">
        <v>-1872568026.4387887</v>
      </c>
      <c r="AD4112" s="463">
        <v>35524325220.6073</v>
      </c>
      <c r="AE4112" s="463">
        <v>555599126245.98633</v>
      </c>
      <c r="AF4112" s="463">
        <v>10812017951176.045</v>
      </c>
      <c r="AG4112" s="461">
        <v>0</v>
      </c>
      <c r="AH4112" s="461">
        <v>0.94601577406072601</v>
      </c>
      <c r="AI4112" s="461">
        <v>0</v>
      </c>
      <c r="AJ4112" s="461">
        <v>1.1270994241609043E-2</v>
      </c>
      <c r="AK4112" s="461">
        <v>0</v>
      </c>
      <c r="AL4112" s="532">
        <v>2.0000000000000001E-4</v>
      </c>
    </row>
    <row r="4113" spans="1:38" x14ac:dyDescent="0.2">
      <c r="A4113" s="474">
        <v>4109</v>
      </c>
      <c r="B4113" s="461">
        <v>0.35526505151549914</v>
      </c>
      <c r="C4113" s="460">
        <v>1500</v>
      </c>
      <c r="D4113" s="461">
        <v>0.7123568544515928</v>
      </c>
      <c r="E4113" s="461">
        <v>0.22063409942143228</v>
      </c>
      <c r="F4113" s="506">
        <v>2027.2</v>
      </c>
      <c r="G4113" s="463">
        <v>92317968643.39563</v>
      </c>
      <c r="H4113" s="460">
        <v>17942451.036524195</v>
      </c>
      <c r="I4113" s="463">
        <v>428580164712.35126</v>
      </c>
      <c r="J4113" s="461">
        <v>0.35526505151549914</v>
      </c>
      <c r="K4113" s="463">
        <v>23511800587.933506</v>
      </c>
      <c r="L4113" s="463">
        <v>61491760637.221779</v>
      </c>
      <c r="M4113" s="463">
        <v>71722225114.221771</v>
      </c>
      <c r="N4113" s="463">
        <v>41731566449.109787</v>
      </c>
      <c r="O4113" s="463">
        <v>19582.962214104613</v>
      </c>
      <c r="P4113" s="460">
        <v>311298.55744973582</v>
      </c>
      <c r="Q4113" s="460">
        <v>179056.68338595596</v>
      </c>
      <c r="R4113" s="463">
        <v>627037517500.83801</v>
      </c>
      <c r="S4113" s="461">
        <v>0.44008314772515539</v>
      </c>
      <c r="T4113" s="461">
        <v>0.36990392661152088</v>
      </c>
      <c r="U4113" s="460">
        <v>15.271290516576059</v>
      </c>
      <c r="V4113" s="463">
        <v>3950412437734.8784</v>
      </c>
      <c r="W4113" s="459">
        <v>1246.8174093687021</v>
      </c>
      <c r="X4113" s="462">
        <v>4.7260436522237638E-2</v>
      </c>
      <c r="Y4113" s="463">
        <v>49703866240.317322</v>
      </c>
      <c r="Z4113" s="463">
        <v>42614102403.0783</v>
      </c>
      <c r="AA4113" s="463">
        <v>9032140758.2087917</v>
      </c>
      <c r="AB4113" s="463">
        <v>117461730830.43585</v>
      </c>
      <c r="AC4113" s="463">
        <v>6237818452.628273</v>
      </c>
      <c r="AD4113" s="463">
        <v>6893981171.63169</v>
      </c>
      <c r="AE4113" s="463">
        <v>231943639856.30023</v>
      </c>
      <c r="AF4113" s="463">
        <v>3542078707717.6504</v>
      </c>
      <c r="AG4113" s="461">
        <v>0.45640551479121561</v>
      </c>
      <c r="AH4113" s="461">
        <v>0.26661560526828021</v>
      </c>
      <c r="AI4113" s="461">
        <v>0.22858553196300932</v>
      </c>
      <c r="AJ4113" s="461">
        <v>2.5499548438969274E-2</v>
      </c>
      <c r="AK4113" s="461">
        <v>2.2893799538525557E-2</v>
      </c>
      <c r="AL4113" s="532">
        <v>2.0000000000000001E-4</v>
      </c>
    </row>
    <row r="4114" spans="1:38" x14ac:dyDescent="0.2">
      <c r="A4114" s="474">
        <v>4110</v>
      </c>
      <c r="B4114" s="461">
        <v>0.62242109671109369</v>
      </c>
      <c r="C4114" s="460">
        <v>6662.3693414234203</v>
      </c>
      <c r="D4114" s="461">
        <v>0.66957628927057111</v>
      </c>
      <c r="E4114" s="461">
        <v>0.54119633187720617</v>
      </c>
      <c r="F4114" s="506">
        <v>2025.36</v>
      </c>
      <c r="G4114" s="463">
        <v>214079197284.42264</v>
      </c>
      <c r="H4114" s="460">
        <v>14543793.879381923</v>
      </c>
      <c r="I4114" s="463">
        <v>417610281869.62726</v>
      </c>
      <c r="J4114" s="461">
        <v>0.37607779387121421</v>
      </c>
      <c r="K4114" s="463">
        <v>21210963104.172684</v>
      </c>
      <c r="L4114" s="463">
        <v>24327600623.14867</v>
      </c>
      <c r="M4114" s="463">
        <v>294886928417.30658</v>
      </c>
      <c r="N4114" s="463">
        <v>87843825435.482254</v>
      </c>
      <c r="O4114" s="463">
        <v>24960.043117824174</v>
      </c>
      <c r="P4114" s="460">
        <v>516060.5354292093</v>
      </c>
      <c r="Q4114" s="460">
        <v>340770.68142312748</v>
      </c>
      <c r="R4114" s="463">
        <v>845879599449.73755</v>
      </c>
      <c r="S4114" s="461">
        <v>0.52284799481875766</v>
      </c>
      <c r="T4114" s="461">
        <v>0.39470723305481525</v>
      </c>
      <c r="U4114" s="460">
        <v>16.782818869060783</v>
      </c>
      <c r="V4114" s="463">
        <v>6206317856161.6611</v>
      </c>
      <c r="W4114" s="459">
        <v>1959.1473047646157</v>
      </c>
      <c r="X4114" s="462">
        <v>4.3354691556901269E-2</v>
      </c>
      <c r="Y4114" s="463">
        <v>197764046376.61523</v>
      </c>
      <c r="Z4114" s="463">
        <v>16315150907.807373</v>
      </c>
      <c r="AA4114" s="463">
        <v>7162434917.0895262</v>
      </c>
      <c r="AB4114" s="463">
        <v>87201215775.729492</v>
      </c>
      <c r="AC4114" s="463">
        <v>12591772213.169001</v>
      </c>
      <c r="AD4114" s="463">
        <v>12840176005.910711</v>
      </c>
      <c r="AE4114" s="463">
        <v>333874796196.32135</v>
      </c>
      <c r="AF4114" s="463">
        <v>5603360229507.4453</v>
      </c>
      <c r="AG4114" s="461">
        <v>0.2320996758895946</v>
      </c>
      <c r="AH4114" s="461">
        <v>0.67058278019830042</v>
      </c>
      <c r="AI4114" s="461">
        <v>5.5321780958492668E-2</v>
      </c>
      <c r="AJ4114" s="461">
        <v>1.2782392392643172E-2</v>
      </c>
      <c r="AK4114" s="461">
        <v>2.9213370560968951E-2</v>
      </c>
      <c r="AL4114" s="532">
        <v>2.0000000000000001E-4</v>
      </c>
    </row>
    <row r="4115" spans="1:38" x14ac:dyDescent="0.2">
      <c r="A4115" s="474">
        <v>4111</v>
      </c>
      <c r="B4115" s="461">
        <v>0.50848179281261574</v>
      </c>
      <c r="C4115" s="460">
        <v>1569.4493457224412</v>
      </c>
      <c r="D4115" s="461">
        <v>0.3718566351688844</v>
      </c>
      <c r="E4115" s="461">
        <v>0.43380643645468142</v>
      </c>
      <c r="F4115" s="506">
        <v>2023.75</v>
      </c>
      <c r="G4115" s="463">
        <v>281723747458.74323</v>
      </c>
      <c r="H4115" s="460">
        <v>6563888.3332994655</v>
      </c>
      <c r="I4115" s="463">
        <v>215204732248.95691</v>
      </c>
      <c r="J4115" s="461">
        <v>0.37542663973890655</v>
      </c>
      <c r="K4115" s="463">
        <v>8527110759.0588818</v>
      </c>
      <c r="L4115" s="463">
        <v>0</v>
      </c>
      <c r="M4115" s="463">
        <v>618663094176.81348</v>
      </c>
      <c r="N4115" s="463">
        <v>91413368531.55423</v>
      </c>
      <c r="O4115" s="463">
        <v>28490.430407450054</v>
      </c>
      <c r="P4115" s="460">
        <v>585963.85096527636</v>
      </c>
      <c r="Q4115" s="460">
        <v>339993.76903651084</v>
      </c>
      <c r="R4115" s="463">
        <v>933808305716.38342</v>
      </c>
      <c r="S4115" s="461">
        <v>0.64162005407373368</v>
      </c>
      <c r="T4115" s="461">
        <v>0.38940504300204193</v>
      </c>
      <c r="U4115" s="460">
        <v>17.622327981030306</v>
      </c>
      <c r="V4115" s="463">
        <v>7143395771704.1201</v>
      </c>
      <c r="W4115" s="459">
        <v>2251.8391079115113</v>
      </c>
      <c r="X4115" s="462">
        <v>4.0839028431574526E-2</v>
      </c>
      <c r="Y4115" s="463">
        <v>281723747458.74323</v>
      </c>
      <c r="Z4115" s="463">
        <v>0</v>
      </c>
      <c r="AA4115" s="463">
        <v>3175638895.5149055</v>
      </c>
      <c r="AB4115" s="463">
        <v>58923056863.347054</v>
      </c>
      <c r="AC4115" s="463">
        <v>14768713176.530544</v>
      </c>
      <c r="AD4115" s="463">
        <v>5038507049.0165319</v>
      </c>
      <c r="AE4115" s="463">
        <v>363629663443.15222</v>
      </c>
      <c r="AF4115" s="463">
        <v>6408001192826.8945</v>
      </c>
      <c r="AG4115" s="461">
        <v>0.12975970288387378</v>
      </c>
      <c r="AH4115" s="461">
        <v>0.83532306574911086</v>
      </c>
      <c r="AI4115" s="461">
        <v>0</v>
      </c>
      <c r="AJ4115" s="461">
        <v>4.9557401753759197E-3</v>
      </c>
      <c r="AK4115" s="461">
        <v>2.9961491191639291E-2</v>
      </c>
      <c r="AL4115" s="532">
        <v>2.0000000000000001E-4</v>
      </c>
    </row>
    <row r="4116" spans="1:38" x14ac:dyDescent="0.2">
      <c r="A4116" s="474">
        <v>4112</v>
      </c>
      <c r="B4116" s="461">
        <v>0.3436338978387784</v>
      </c>
      <c r="C4116" s="460">
        <v>1965.1894955387284</v>
      </c>
      <c r="D4116" s="461">
        <v>0.56181999769912405</v>
      </c>
      <c r="E4116" s="461">
        <v>0.49626025890565889</v>
      </c>
      <c r="F4116" s="506">
        <v>2025.51</v>
      </c>
      <c r="G4116" s="463">
        <v>170113951566.19092</v>
      </c>
      <c r="H4116" s="460">
        <v>11880020.031087011</v>
      </c>
      <c r="I4116" s="463">
        <v>407158074358.51422</v>
      </c>
      <c r="J4116" s="461">
        <v>0.3436338978387784</v>
      </c>
      <c r="K4116" s="463">
        <v>23436543565.053894</v>
      </c>
      <c r="L4116" s="463">
        <v>30507450129.144787</v>
      </c>
      <c r="M4116" s="463">
        <v>299342305442.41931</v>
      </c>
      <c r="N4116" s="463">
        <v>19020850175.413372</v>
      </c>
      <c r="O4116" s="463">
        <v>25473.823012570119</v>
      </c>
      <c r="P4116" s="460">
        <v>148251.67837062199</v>
      </c>
      <c r="Q4116" s="460">
        <v>63136.881636035912</v>
      </c>
      <c r="R4116" s="463">
        <v>779465223670.54565</v>
      </c>
      <c r="S4116" s="461">
        <v>0.53033574533058347</v>
      </c>
      <c r="T4116" s="461">
        <v>0.34287411982287147</v>
      </c>
      <c r="U4116" s="460">
        <v>16.746470467326567</v>
      </c>
      <c r="V4116" s="463">
        <v>4995167849677.4385</v>
      </c>
      <c r="W4116" s="459">
        <v>1575.4900482765393</v>
      </c>
      <c r="X4116" s="462">
        <v>4.3029419106052777E-2</v>
      </c>
      <c r="Y4116" s="463">
        <v>154380294632.94708</v>
      </c>
      <c r="Z4116" s="463">
        <v>15733656933.243828</v>
      </c>
      <c r="AA4116" s="463">
        <v>6469269989.2768202</v>
      </c>
      <c r="AB4116" s="463">
        <v>82807890997.248596</v>
      </c>
      <c r="AC4116" s="463">
        <v>1844137786.8732235</v>
      </c>
      <c r="AD4116" s="463">
        <v>6023202158.9864073</v>
      </c>
      <c r="AE4116" s="463">
        <v>267258452498.57599</v>
      </c>
      <c r="AF4116" s="463">
        <v>4475635781910.8027</v>
      </c>
      <c r="AG4116" s="461">
        <v>0.2580201489358076</v>
      </c>
      <c r="AH4116" s="461">
        <v>0.65537629533690511</v>
      </c>
      <c r="AI4116" s="461">
        <v>6.6792629315338345E-2</v>
      </c>
      <c r="AJ4116" s="461">
        <v>1.4454415650674029E-2</v>
      </c>
      <c r="AK4116" s="461">
        <v>5.3565107612748306E-3</v>
      </c>
      <c r="AL4116" s="532">
        <v>2.0000000000000001E-4</v>
      </c>
    </row>
    <row r="4117" spans="1:38" x14ac:dyDescent="0.2">
      <c r="A4117" s="474">
        <v>4113</v>
      </c>
      <c r="B4117" s="461">
        <v>0.40403042150231894</v>
      </c>
      <c r="C4117" s="460">
        <v>2571.773022822365</v>
      </c>
      <c r="D4117" s="461">
        <v>0.91717905847376735</v>
      </c>
      <c r="E4117" s="461">
        <v>0.4697503072136191</v>
      </c>
      <c r="F4117" s="506">
        <v>2024.43</v>
      </c>
      <c r="G4117" s="463">
        <v>501355785595.17957</v>
      </c>
      <c r="H4117" s="460">
        <v>26956988.369010914</v>
      </c>
      <c r="I4117" s="463">
        <v>455545117677.95648</v>
      </c>
      <c r="J4117" s="461">
        <v>0.10012990175813197</v>
      </c>
      <c r="K4117" s="463">
        <v>14522124640.999697</v>
      </c>
      <c r="L4117" s="463">
        <v>0</v>
      </c>
      <c r="M4117" s="463">
        <v>1037524867393.3417</v>
      </c>
      <c r="N4117" s="463">
        <v>11082019016.8647</v>
      </c>
      <c r="O4117" s="463">
        <v>33873.280280064806</v>
      </c>
      <c r="P4117" s="460">
        <v>121514.60872302904</v>
      </c>
      <c r="Q4117" s="460">
        <v>44551.921721360864</v>
      </c>
      <c r="R4117" s="463">
        <v>1518674128729.1626</v>
      </c>
      <c r="S4117" s="461">
        <v>0.58385917895408801</v>
      </c>
      <c r="T4117" s="461">
        <v>0.33185585861872519</v>
      </c>
      <c r="U4117" s="460">
        <v>19.360691200856163</v>
      </c>
      <c r="V4117" s="463">
        <v>10475211439115.035</v>
      </c>
      <c r="W4117" s="459">
        <v>3307.8324450676409</v>
      </c>
      <c r="X4117" s="462">
        <v>3.8519833648849935E-2</v>
      </c>
      <c r="Y4117" s="463">
        <v>501355785595.17957</v>
      </c>
      <c r="Z4117" s="463">
        <v>0</v>
      </c>
      <c r="AA4117" s="463">
        <v>8516063709.9443178</v>
      </c>
      <c r="AB4117" s="463">
        <v>-16254139793.225559</v>
      </c>
      <c r="AC4117" s="463">
        <v>-905890807.11439884</v>
      </c>
      <c r="AD4117" s="463">
        <v>11269088246.676685</v>
      </c>
      <c r="AE4117" s="463">
        <v>503980906951.46063</v>
      </c>
      <c r="AF4117" s="463">
        <v>9757418710614.6523</v>
      </c>
      <c r="AG4117" s="461">
        <v>0</v>
      </c>
      <c r="AH4117" s="461">
        <v>0.97625818967323508</v>
      </c>
      <c r="AI4117" s="461">
        <v>0</v>
      </c>
      <c r="AJ4117" s="461">
        <v>8.7277834051336534E-3</v>
      </c>
      <c r="AK4117" s="461">
        <v>0</v>
      </c>
      <c r="AL4117" s="532">
        <v>2.0000000000000001E-4</v>
      </c>
    </row>
    <row r="4118" spans="1:38" x14ac:dyDescent="0.2">
      <c r="A4118" s="474">
        <v>4114</v>
      </c>
      <c r="B4118" s="461">
        <v>0.5260683345491951</v>
      </c>
      <c r="C4118" s="460">
        <v>8198.9165820206199</v>
      </c>
      <c r="D4118" s="461">
        <v>0.89360869698838363</v>
      </c>
      <c r="E4118" s="461">
        <v>0.52509238867885011</v>
      </c>
      <c r="F4118" s="506">
        <v>2026.23</v>
      </c>
      <c r="G4118" s="463">
        <v>153903374166.97809</v>
      </c>
      <c r="H4118" s="460">
        <v>22674326.600384068</v>
      </c>
      <c r="I4118" s="463">
        <v>538512617803.86908</v>
      </c>
      <c r="J4118" s="461">
        <v>0.20299656575985847</v>
      </c>
      <c r="K4118" s="463">
        <v>26556659873.940319</v>
      </c>
      <c r="L4118" s="463">
        <v>76405127876.804138</v>
      </c>
      <c r="M4118" s="463">
        <v>211253506432.95767</v>
      </c>
      <c r="N4118" s="463">
        <v>26644765740.159176</v>
      </c>
      <c r="O4118" s="463">
        <v>29485.956062337682</v>
      </c>
      <c r="P4118" s="460">
        <v>246092.66462702246</v>
      </c>
      <c r="Q4118" s="460">
        <v>89346.572173582346</v>
      </c>
      <c r="R4118" s="463">
        <v>879372677727.73035</v>
      </c>
      <c r="S4118" s="461">
        <v>0.40574739651186109</v>
      </c>
      <c r="T4118" s="461">
        <v>0.28520431633135718</v>
      </c>
      <c r="U4118" s="460">
        <v>16.53623997310774</v>
      </c>
      <c r="V4118" s="463">
        <v>4524544687297.0859</v>
      </c>
      <c r="W4118" s="459">
        <v>1428.6116530243166</v>
      </c>
      <c r="X4118" s="462">
        <v>4.5096226227808185E-2</v>
      </c>
      <c r="Y4118" s="463">
        <v>113025035812.50671</v>
      </c>
      <c r="Z4118" s="463">
        <v>40878338354.471397</v>
      </c>
      <c r="AA4118" s="463">
        <v>12176045334.152836</v>
      </c>
      <c r="AB4118" s="463">
        <v>60965816074.827896</v>
      </c>
      <c r="AC4118" s="463">
        <v>2891130037.2690344</v>
      </c>
      <c r="AD4118" s="463">
        <v>20864517738.584393</v>
      </c>
      <c r="AE4118" s="463">
        <v>250800883351.81223</v>
      </c>
      <c r="AF4118" s="463">
        <v>4147303592572.9692</v>
      </c>
      <c r="AG4118" s="461">
        <v>0.25650264462900979</v>
      </c>
      <c r="AH4118" s="461">
        <v>0.51780045335560854</v>
      </c>
      <c r="AI4118" s="461">
        <v>0.18727551803197084</v>
      </c>
      <c r="AJ4118" s="461">
        <v>2.9358943859228954E-2</v>
      </c>
      <c r="AK4118" s="461">
        <v>9.062440124182003E-3</v>
      </c>
      <c r="AL4118" s="532">
        <v>2.0000000000000001E-4</v>
      </c>
    </row>
    <row r="4119" spans="1:38" x14ac:dyDescent="0.2">
      <c r="A4119" s="474">
        <v>4115</v>
      </c>
      <c r="B4119" s="461">
        <v>0.40096964476517249</v>
      </c>
      <c r="C4119" s="460">
        <v>7061.0847422346224</v>
      </c>
      <c r="D4119" s="461">
        <v>1.1990462913208328</v>
      </c>
      <c r="E4119" s="461">
        <v>0.39342528859494902</v>
      </c>
      <c r="F4119" s="506">
        <v>2026.57</v>
      </c>
      <c r="G4119" s="463">
        <v>126597450364.4131</v>
      </c>
      <c r="H4119" s="460">
        <v>24256336.283029161</v>
      </c>
      <c r="I4119" s="463">
        <v>544839715561.24835</v>
      </c>
      <c r="J4119" s="461">
        <v>0.32560744694079524</v>
      </c>
      <c r="K4119" s="463">
        <v>23816366185.149559</v>
      </c>
      <c r="L4119" s="463">
        <v>58937638125.662682</v>
      </c>
      <c r="M4119" s="463">
        <v>191859820453.50897</v>
      </c>
      <c r="N4119" s="463">
        <v>1544618843.5977695</v>
      </c>
      <c r="O4119" s="463">
        <v>24407.894008444848</v>
      </c>
      <c r="P4119" s="460">
        <v>47911</v>
      </c>
      <c r="Q4119" s="460">
        <v>6541</v>
      </c>
      <c r="R4119" s="463">
        <v>820998159169.16724</v>
      </c>
      <c r="S4119" s="461">
        <v>0.47296894545854307</v>
      </c>
      <c r="T4119" s="461">
        <v>0.31358398561313372</v>
      </c>
      <c r="U4119" s="460">
        <v>15.835122931784236</v>
      </c>
      <c r="V4119" s="463">
        <v>4473462774708.918</v>
      </c>
      <c r="W4119" s="459">
        <v>1411.3713827887157</v>
      </c>
      <c r="X4119" s="462">
        <v>4.678717058299444E-2</v>
      </c>
      <c r="Y4119" s="463">
        <v>96846930724.063858</v>
      </c>
      <c r="Z4119" s="463">
        <v>29750519640.349247</v>
      </c>
      <c r="AA4119" s="463">
        <v>9892329244.0648632</v>
      </c>
      <c r="AB4119" s="463">
        <v>101126308597.27237</v>
      </c>
      <c r="AC4119" s="463">
        <v>212319963.36261892</v>
      </c>
      <c r="AD4119" s="463">
        <v>19623466764.200443</v>
      </c>
      <c r="AE4119" s="463">
        <v>257451874933.31339</v>
      </c>
      <c r="AF4119" s="463">
        <v>4076782088587.3579</v>
      </c>
      <c r="AG4119" s="461">
        <v>0.38504561823246192</v>
      </c>
      <c r="AH4119" s="461">
        <v>0.45135885209769011</v>
      </c>
      <c r="AI4119" s="461">
        <v>0.13865344305476562</v>
      </c>
      <c r="AJ4119" s="461">
        <v>2.4265042940994293E-2</v>
      </c>
      <c r="AK4119" s="461">
        <v>6.7704367408817439E-4</v>
      </c>
      <c r="AL4119" s="532">
        <v>2.0000000000000001E-4</v>
      </c>
    </row>
    <row r="4120" spans="1:38" x14ac:dyDescent="0.2">
      <c r="A4120" s="474">
        <v>4116</v>
      </c>
      <c r="B4120" s="461">
        <v>0.56745527648714023</v>
      </c>
      <c r="C4120" s="460">
        <v>2763.2697612467855</v>
      </c>
      <c r="D4120" s="461">
        <v>0.62710590479478789</v>
      </c>
      <c r="E4120" s="461">
        <v>0.38645907560436821</v>
      </c>
      <c r="F4120" s="506">
        <v>2023.92</v>
      </c>
      <c r="G4120" s="463">
        <v>245073991843.95764</v>
      </c>
      <c r="H4120" s="460">
        <v>14087009.400408577</v>
      </c>
      <c r="I4120" s="463">
        <v>455404660474.93854</v>
      </c>
      <c r="J4120" s="461">
        <v>0.44523519163480429</v>
      </c>
      <c r="K4120" s="463">
        <v>16444820949.332369</v>
      </c>
      <c r="L4120" s="463">
        <v>0</v>
      </c>
      <c r="M4120" s="463">
        <v>438517574691.28705</v>
      </c>
      <c r="N4120" s="463">
        <v>36384325921.638412</v>
      </c>
      <c r="O4120" s="463">
        <v>28150.919658653977</v>
      </c>
      <c r="P4120" s="460">
        <v>253748.14416987484</v>
      </c>
      <c r="Q4120" s="460">
        <v>137712.9181289261</v>
      </c>
      <c r="R4120" s="463">
        <v>946751382037.19641</v>
      </c>
      <c r="S4120" s="461">
        <v>0.60427291738027589</v>
      </c>
      <c r="T4120" s="461">
        <v>0.42598085747109909</v>
      </c>
      <c r="U4120" s="460">
        <v>16.58251807045345</v>
      </c>
      <c r="V4120" s="463">
        <v>7467276090984.3232</v>
      </c>
      <c r="W4120" s="459">
        <v>2351.6772645941351</v>
      </c>
      <c r="X4120" s="462">
        <v>4.3297758326455528E-2</v>
      </c>
      <c r="Y4120" s="463">
        <v>245073991843.95764</v>
      </c>
      <c r="Z4120" s="463">
        <v>0</v>
      </c>
      <c r="AA4120" s="463">
        <v>8540567255.8983507</v>
      </c>
      <c r="AB4120" s="463">
        <v>135340271981.67163</v>
      </c>
      <c r="AC4120" s="463">
        <v>6661085615.6476698</v>
      </c>
      <c r="AD4120" s="463">
        <v>7682048834.977787</v>
      </c>
      <c r="AE4120" s="463">
        <v>403297965532.15308</v>
      </c>
      <c r="AF4120" s="463">
        <v>6687695801214.041</v>
      </c>
      <c r="AG4120" s="461">
        <v>0.27801655845035878</v>
      </c>
      <c r="AH4120" s="461">
        <v>0.69626460046072991</v>
      </c>
      <c r="AI4120" s="461">
        <v>0</v>
      </c>
      <c r="AJ4120" s="461">
        <v>1.2770567785616013E-2</v>
      </c>
      <c r="AK4120" s="461">
        <v>1.2948273303295281E-2</v>
      </c>
      <c r="AL4120" s="532">
        <v>2.0000000000000001E-4</v>
      </c>
    </row>
    <row r="4121" spans="1:38" x14ac:dyDescent="0.2">
      <c r="A4121" s="474">
        <v>4117</v>
      </c>
      <c r="B4121" s="461">
        <v>0.52623659857097882</v>
      </c>
      <c r="C4121" s="460">
        <v>9518.4401146914533</v>
      </c>
      <c r="D4121" s="461">
        <v>0.75366605768625428</v>
      </c>
      <c r="E4121" s="461">
        <v>0.31200328145543277</v>
      </c>
      <c r="F4121" s="506">
        <v>2024.88</v>
      </c>
      <c r="G4121" s="463">
        <v>299348170530.69733</v>
      </c>
      <c r="H4121" s="460">
        <v>17207784.387547594</v>
      </c>
      <c r="I4121" s="463">
        <v>461254972971.65448</v>
      </c>
      <c r="J4121" s="461">
        <v>0.27459370076072254</v>
      </c>
      <c r="K4121" s="463">
        <v>11264759963.106709</v>
      </c>
      <c r="L4121" s="463">
        <v>20276754884.501587</v>
      </c>
      <c r="M4121" s="463">
        <v>523175261875.09167</v>
      </c>
      <c r="N4121" s="463">
        <v>78440785328.802078</v>
      </c>
      <c r="O4121" s="463">
        <v>18942.52604712607</v>
      </c>
      <c r="P4121" s="460">
        <v>429542.98236953293</v>
      </c>
      <c r="Q4121" s="460">
        <v>269402.78878889367</v>
      </c>
      <c r="R4121" s="463">
        <v>1094412535023.1566</v>
      </c>
      <c r="S4121" s="461">
        <v>0.53418179645176556</v>
      </c>
      <c r="T4121" s="461">
        <v>0.35844675850241409</v>
      </c>
      <c r="U4121" s="460">
        <v>17.536184638455399</v>
      </c>
      <c r="V4121" s="463">
        <v>7434056814981.4922</v>
      </c>
      <c r="W4121" s="459">
        <v>2343.5376459115159</v>
      </c>
      <c r="X4121" s="462">
        <v>4.2397922149114302E-2</v>
      </c>
      <c r="Y4121" s="463">
        <v>288179181748.27087</v>
      </c>
      <c r="Z4121" s="463">
        <v>11168988782.426455</v>
      </c>
      <c r="AA4121" s="463">
        <v>5531795233.1796293</v>
      </c>
      <c r="AB4121" s="463">
        <v>60748904537.199699</v>
      </c>
      <c r="AC4121" s="463">
        <v>8472258595.2000771</v>
      </c>
      <c r="AD4121" s="463">
        <v>18187496747.183453</v>
      </c>
      <c r="AE4121" s="463">
        <v>392288625643.46021</v>
      </c>
      <c r="AF4121" s="463">
        <v>6879245770849.627</v>
      </c>
      <c r="AG4121" s="461">
        <v>0.1491694367201308</v>
      </c>
      <c r="AH4121" s="461">
        <v>0.79593092551204225</v>
      </c>
      <c r="AI4121" s="461">
        <v>3.0847972864312036E-2</v>
      </c>
      <c r="AJ4121" s="461">
        <v>8.0412815844147709E-3</v>
      </c>
      <c r="AK4121" s="461">
        <v>1.6010383319100131E-2</v>
      </c>
      <c r="AL4121" s="532">
        <v>2.0000000000000001E-4</v>
      </c>
    </row>
    <row r="4122" spans="1:38" x14ac:dyDescent="0.2">
      <c r="A4122" s="474">
        <v>4118</v>
      </c>
      <c r="B4122" s="461">
        <v>0.32803147703207769</v>
      </c>
      <c r="C4122" s="460">
        <v>4022.6142485106066</v>
      </c>
      <c r="D4122" s="461">
        <v>0.85843288793353612</v>
      </c>
      <c r="E4122" s="461">
        <v>0.7</v>
      </c>
      <c r="F4122" s="506">
        <v>2024.61</v>
      </c>
      <c r="G4122" s="463">
        <v>304208157056.07007</v>
      </c>
      <c r="H4122" s="460">
        <v>23631345.353702806</v>
      </c>
      <c r="I4122" s="463">
        <v>488827831256.67303</v>
      </c>
      <c r="J4122" s="461">
        <v>0.16334286249092933</v>
      </c>
      <c r="K4122" s="463">
        <v>15400663281.841393</v>
      </c>
      <c r="L4122" s="463">
        <v>10077835523.013729</v>
      </c>
      <c r="M4122" s="463">
        <v>620565229827.95923</v>
      </c>
      <c r="N4122" s="463">
        <v>45138987489.480835</v>
      </c>
      <c r="O4122" s="463">
        <v>36618.323341542535</v>
      </c>
      <c r="P4122" s="460">
        <v>293986.71040165483</v>
      </c>
      <c r="Q4122" s="460">
        <v>162696.95139347957</v>
      </c>
      <c r="R4122" s="463">
        <v>1180010547378.9683</v>
      </c>
      <c r="S4122" s="461">
        <v>0.51018811339525671</v>
      </c>
      <c r="T4122" s="461">
        <v>0.29363069739706477</v>
      </c>
      <c r="U4122" s="460">
        <v>18.207875947622966</v>
      </c>
      <c r="V4122" s="463">
        <v>6798682703619.377</v>
      </c>
      <c r="W4122" s="459">
        <v>2144.8190166565805</v>
      </c>
      <c r="X4122" s="462">
        <v>4.0696894194120099E-2</v>
      </c>
      <c r="Y4122" s="463">
        <v>299346833844.87445</v>
      </c>
      <c r="Z4122" s="463">
        <v>4861323211.1955585</v>
      </c>
      <c r="AA4122" s="463">
        <v>6928654181.9742851</v>
      </c>
      <c r="AB4122" s="463">
        <v>19323776120.343197</v>
      </c>
      <c r="AC4122" s="463">
        <v>2598649056.1935058</v>
      </c>
      <c r="AD4122" s="463">
        <v>13428083548.197498</v>
      </c>
      <c r="AE4122" s="463">
        <v>346487319962.77856</v>
      </c>
      <c r="AF4122" s="463">
        <v>6308798139306.6191</v>
      </c>
      <c r="AG4122" s="461">
        <v>6.7488952141021366E-2</v>
      </c>
      <c r="AH4122" s="461">
        <v>0.90153302062660701</v>
      </c>
      <c r="AI4122" s="461">
        <v>1.4640687334286334E-2</v>
      </c>
      <c r="AJ4122" s="461">
        <v>1.0982526352849504E-2</v>
      </c>
      <c r="AK4122" s="461">
        <v>5.3548135452354956E-3</v>
      </c>
      <c r="AL4122" s="532">
        <v>2.0000000000000001E-4</v>
      </c>
    </row>
    <row r="4123" spans="1:38" x14ac:dyDescent="0.2">
      <c r="A4123" s="474">
        <v>4119</v>
      </c>
      <c r="B4123" s="461">
        <v>0.37551717325431078</v>
      </c>
      <c r="C4123" s="460">
        <v>3805.9520804490503</v>
      </c>
      <c r="D4123" s="461">
        <v>0.52306692348192585</v>
      </c>
      <c r="E4123" s="461">
        <v>0.59621710231149561</v>
      </c>
      <c r="F4123" s="506">
        <v>2024.78</v>
      </c>
      <c r="G4123" s="463">
        <v>205281928911.40021</v>
      </c>
      <c r="H4123" s="460">
        <v>10067743.313358868</v>
      </c>
      <c r="I4123" s="463">
        <v>361145427443.75958</v>
      </c>
      <c r="J4123" s="461">
        <v>0.37551717325431078</v>
      </c>
      <c r="K4123" s="463">
        <v>8941770052.6721058</v>
      </c>
      <c r="L4123" s="463">
        <v>0</v>
      </c>
      <c r="M4123" s="463">
        <v>445257774584.01331</v>
      </c>
      <c r="N4123" s="463">
        <v>34194803061.929108</v>
      </c>
      <c r="O4123" s="463">
        <v>19280.010229905634</v>
      </c>
      <c r="P4123" s="460">
        <v>252373.45304288861</v>
      </c>
      <c r="Q4123" s="460">
        <v>138956.66879204076</v>
      </c>
      <c r="R4123" s="463">
        <v>849539775142.37415</v>
      </c>
      <c r="S4123" s="461">
        <v>0.59409820592694962</v>
      </c>
      <c r="T4123" s="461">
        <v>0.37972000608206075</v>
      </c>
      <c r="U4123" s="460">
        <v>16.77073002697232</v>
      </c>
      <c r="V4123" s="463">
        <v>5963101207869.7139</v>
      </c>
      <c r="W4123" s="459">
        <v>1880.863289458475</v>
      </c>
      <c r="X4123" s="462">
        <v>4.3504144514494719E-2</v>
      </c>
      <c r="Y4123" s="463">
        <v>205281928911.40021</v>
      </c>
      <c r="Z4123" s="463">
        <v>0</v>
      </c>
      <c r="AA4123" s="463">
        <v>5100716304.7577677</v>
      </c>
      <c r="AB4123" s="463">
        <v>99245974007.336823</v>
      </c>
      <c r="AC4123" s="463">
        <v>5698500187.9692049</v>
      </c>
      <c r="AD4123" s="463">
        <v>7260129172.5508518</v>
      </c>
      <c r="AE4123" s="463">
        <v>322587248584.01483</v>
      </c>
      <c r="AF4123" s="463">
        <v>5410023656146.3213</v>
      </c>
      <c r="AG4123" s="461">
        <v>0.25592851886433454</v>
      </c>
      <c r="AH4123" s="461">
        <v>0.72095001745240306</v>
      </c>
      <c r="AI4123" s="461">
        <v>0</v>
      </c>
      <c r="AJ4123" s="461">
        <v>9.4282698726517577E-3</v>
      </c>
      <c r="AK4123" s="461">
        <v>1.3693193810610588E-2</v>
      </c>
      <c r="AL4123" s="532">
        <v>2.0000000000000001E-4</v>
      </c>
    </row>
    <row r="4124" spans="1:38" x14ac:dyDescent="0.2">
      <c r="A4124" s="474">
        <v>4120</v>
      </c>
      <c r="B4124" s="461">
        <v>0.46210820240999123</v>
      </c>
      <c r="C4124" s="460">
        <v>5328.1765053365607</v>
      </c>
      <c r="D4124" s="461">
        <v>0.23147309796949889</v>
      </c>
      <c r="E4124" s="461">
        <v>0.44654230015474594</v>
      </c>
      <c r="F4124" s="506">
        <v>2023.75</v>
      </c>
      <c r="G4124" s="463">
        <v>164395212474.9227</v>
      </c>
      <c r="H4124" s="460">
        <v>3632427.9804558582</v>
      </c>
      <c r="I4124" s="463">
        <v>133901792504.12794</v>
      </c>
      <c r="J4124" s="461">
        <v>0.3798192867226895</v>
      </c>
      <c r="K4124" s="463">
        <v>3495633817.3563042</v>
      </c>
      <c r="L4124" s="463">
        <v>0</v>
      </c>
      <c r="M4124" s="463">
        <v>295636541853.93494</v>
      </c>
      <c r="N4124" s="463">
        <v>136697189762.20622</v>
      </c>
      <c r="O4124" s="463">
        <v>29110.675418254606</v>
      </c>
      <c r="P4124" s="460">
        <v>812293.24107641238</v>
      </c>
      <c r="Q4124" s="460">
        <v>510757.33939788956</v>
      </c>
      <c r="R4124" s="463">
        <v>569731157937.62537</v>
      </c>
      <c r="S4124" s="461">
        <v>0.55699385376012966</v>
      </c>
      <c r="T4124" s="461">
        <v>0.3993160306294008</v>
      </c>
      <c r="U4124" s="460">
        <v>17.321828102163558</v>
      </c>
      <c r="V4124" s="463">
        <v>4500970896366.8027</v>
      </c>
      <c r="W4124" s="459">
        <v>1419.5412361485519</v>
      </c>
      <c r="X4124" s="462">
        <v>4.0663868596518854E-2</v>
      </c>
      <c r="Y4124" s="463">
        <v>164395212474.9227</v>
      </c>
      <c r="Z4124" s="463">
        <v>0</v>
      </c>
      <c r="AA4124" s="463">
        <v>1047782472.8126796</v>
      </c>
      <c r="AB4124" s="463">
        <v>35970441956.84951</v>
      </c>
      <c r="AC4124" s="463">
        <v>20455000230.062275</v>
      </c>
      <c r="AD4124" s="463">
        <v>5634347378.8976107</v>
      </c>
      <c r="AE4124" s="463">
        <v>227502784513.5448</v>
      </c>
      <c r="AF4124" s="463">
        <v>3940764126107.1802</v>
      </c>
      <c r="AG4124" s="461">
        <v>0.13724806764798547</v>
      </c>
      <c r="AH4124" s="461">
        <v>0.79261507085150995</v>
      </c>
      <c r="AI4124" s="461">
        <v>0</v>
      </c>
      <c r="AJ4124" s="461">
        <v>2.6588307223749386E-3</v>
      </c>
      <c r="AK4124" s="461">
        <v>6.7478030778129666E-2</v>
      </c>
      <c r="AL4124" s="532">
        <v>2.0000000000000001E-4</v>
      </c>
    </row>
    <row r="4125" spans="1:38" x14ac:dyDescent="0.2">
      <c r="A4125" s="474">
        <v>4121</v>
      </c>
      <c r="B4125" s="461">
        <v>0.58830786891688858</v>
      </c>
      <c r="C4125" s="460">
        <v>5754.4305225715843</v>
      </c>
      <c r="D4125" s="461">
        <v>0.75345796483763805</v>
      </c>
      <c r="E4125" s="461">
        <v>0.60740126493075375</v>
      </c>
      <c r="F4125" s="506">
        <v>2023.75</v>
      </c>
      <c r="G4125" s="463">
        <v>195953629548.8428</v>
      </c>
      <c r="H4125" s="460">
        <v>17900617.836879551</v>
      </c>
      <c r="I4125" s="463">
        <v>572424088170.20374</v>
      </c>
      <c r="J4125" s="461">
        <v>0.48951982456021825</v>
      </c>
      <c r="K4125" s="463">
        <v>28939229212.947193</v>
      </c>
      <c r="L4125" s="463">
        <v>0</v>
      </c>
      <c r="M4125" s="463">
        <v>491999464348.61047</v>
      </c>
      <c r="N4125" s="463">
        <v>35808951561.193024</v>
      </c>
      <c r="O4125" s="463">
        <v>25022.442514793322</v>
      </c>
      <c r="P4125" s="460">
        <v>271442.30208999815</v>
      </c>
      <c r="Q4125" s="460">
        <v>148167.62987581018</v>
      </c>
      <c r="R4125" s="463">
        <v>1129171733292.9543</v>
      </c>
      <c r="S4125" s="461">
        <v>0.61984344659591728</v>
      </c>
      <c r="T4125" s="461">
        <v>0.39504794098295598</v>
      </c>
      <c r="U4125" s="460">
        <v>15.514339527610135</v>
      </c>
      <c r="V4125" s="463">
        <v>7726082523654.8574</v>
      </c>
      <c r="W4125" s="459">
        <v>2438.8416836554939</v>
      </c>
      <c r="X4125" s="462">
        <v>4.6530812611581672E-2</v>
      </c>
      <c r="Y4125" s="463">
        <v>195953629548.8428</v>
      </c>
      <c r="Z4125" s="463">
        <v>0</v>
      </c>
      <c r="AA4125" s="463">
        <v>18044274552.232315</v>
      </c>
      <c r="AB4125" s="463">
        <v>212547821522.16833</v>
      </c>
      <c r="AC4125" s="463">
        <v>6108316311.8564253</v>
      </c>
      <c r="AD4125" s="463">
        <v>13422926318.437227</v>
      </c>
      <c r="AE4125" s="463">
        <v>446076968253.53711</v>
      </c>
      <c r="AF4125" s="463">
        <v>6920589540932.3418</v>
      </c>
      <c r="AG4125" s="461">
        <v>0.42447535785110524</v>
      </c>
      <c r="AH4125" s="461">
        <v>0.53797713900056476</v>
      </c>
      <c r="AI4125" s="461">
        <v>0</v>
      </c>
      <c r="AJ4125" s="461">
        <v>2.6073319975860598E-2</v>
      </c>
      <c r="AK4125" s="461">
        <v>1.1474183172469388E-2</v>
      </c>
      <c r="AL4125" s="532">
        <v>2.0000000000000001E-4</v>
      </c>
    </row>
    <row r="4126" spans="1:38" x14ac:dyDescent="0.2">
      <c r="A4126" s="474">
        <v>4122</v>
      </c>
      <c r="B4126" s="461">
        <v>0.49507541072070688</v>
      </c>
      <c r="C4126" s="460">
        <v>1500</v>
      </c>
      <c r="D4126" s="461">
        <v>0.8968369398640943</v>
      </c>
      <c r="E4126" s="461">
        <v>0.53123095915382612</v>
      </c>
      <c r="F4126" s="506">
        <v>2024.97</v>
      </c>
      <c r="G4126" s="463">
        <v>178229283130.67838</v>
      </c>
      <c r="H4126" s="460">
        <v>26501092.295760948</v>
      </c>
      <c r="I4126" s="463">
        <v>572178866078.07043</v>
      </c>
      <c r="J4126" s="461">
        <v>0.26006202062690109</v>
      </c>
      <c r="K4126" s="463">
        <v>21163820732.965897</v>
      </c>
      <c r="L4126" s="463">
        <v>6889411092.8744841</v>
      </c>
      <c r="M4126" s="463">
        <v>413262215990.18152</v>
      </c>
      <c r="N4126" s="463">
        <v>26001868178.02404</v>
      </c>
      <c r="O4126" s="463">
        <v>23046.521332812288</v>
      </c>
      <c r="P4126" s="460">
        <v>206878.50870036019</v>
      </c>
      <c r="Q4126" s="460">
        <v>98568.567420487583</v>
      </c>
      <c r="R4126" s="463">
        <v>1039496182072.1165</v>
      </c>
      <c r="S4126" s="461">
        <v>0.47687372971434416</v>
      </c>
      <c r="T4126" s="461">
        <v>0.28511623592277807</v>
      </c>
      <c r="U4126" s="460">
        <v>16.552453722902829</v>
      </c>
      <c r="V4126" s="463">
        <v>5480791571136.3496</v>
      </c>
      <c r="W4126" s="459">
        <v>1730.2628814169575</v>
      </c>
      <c r="X4126" s="462">
        <v>4.3393387092582142E-2</v>
      </c>
      <c r="Y4126" s="463">
        <v>175306779155.62457</v>
      </c>
      <c r="Z4126" s="463">
        <v>2922503975.0538235</v>
      </c>
      <c r="AA4126" s="463">
        <v>5503091273.815238</v>
      </c>
      <c r="AB4126" s="463">
        <v>100513189621.65207</v>
      </c>
      <c r="AC4126" s="463">
        <v>3567924827.1295896</v>
      </c>
      <c r="AD4126" s="463">
        <v>8563749835.2253151</v>
      </c>
      <c r="AE4126" s="463">
        <v>296377238688.50061</v>
      </c>
      <c r="AF4126" s="463">
        <v>4905770527913.1318</v>
      </c>
      <c r="AG4126" s="461">
        <v>0.28904739935779461</v>
      </c>
      <c r="AH4126" s="461">
        <v>0.6789613955656767</v>
      </c>
      <c r="AI4126" s="461">
        <v>1.1318828553043541E-2</v>
      </c>
      <c r="AJ4126" s="461">
        <v>1.1217588027208849E-2</v>
      </c>
      <c r="AK4126" s="461">
        <v>9.4547884962763555E-3</v>
      </c>
      <c r="AL4126" s="532">
        <v>2.0000000000000001E-4</v>
      </c>
    </row>
    <row r="4127" spans="1:38" x14ac:dyDescent="0.2">
      <c r="A4127" s="474">
        <v>4123</v>
      </c>
      <c r="B4127" s="461">
        <v>0.58745572572366933</v>
      </c>
      <c r="C4127" s="460">
        <v>7122.304753059474</v>
      </c>
      <c r="D4127" s="461">
        <v>0.86175943498977736</v>
      </c>
      <c r="E4127" s="461">
        <v>0.44276913601115042</v>
      </c>
      <c r="F4127" s="506">
        <v>2027.24</v>
      </c>
      <c r="G4127" s="463">
        <v>55963050988.235329</v>
      </c>
      <c r="H4127" s="460">
        <v>19765357.617926583</v>
      </c>
      <c r="I4127" s="463">
        <v>553976109896.88989</v>
      </c>
      <c r="J4127" s="461">
        <v>0.31794023527953064</v>
      </c>
      <c r="K4127" s="463">
        <v>28114555572.516518</v>
      </c>
      <c r="L4127" s="463">
        <v>26923066376.575737</v>
      </c>
      <c r="M4127" s="463">
        <v>76805280629.932495</v>
      </c>
      <c r="N4127" s="463">
        <v>24005068314.01033</v>
      </c>
      <c r="O4127" s="463">
        <v>31812.418660300154</v>
      </c>
      <c r="P4127" s="460">
        <v>158984.4459701436</v>
      </c>
      <c r="Q4127" s="460">
        <v>81397.873992620676</v>
      </c>
      <c r="R4127" s="463">
        <v>709824080789.92505</v>
      </c>
      <c r="S4127" s="461">
        <v>0.40053576912445782</v>
      </c>
      <c r="T4127" s="461">
        <v>0.26197600294303369</v>
      </c>
      <c r="U4127" s="460">
        <v>14.481895374400697</v>
      </c>
      <c r="V4127" s="463">
        <v>2999275078138.0347</v>
      </c>
      <c r="W4127" s="459">
        <v>946.6373393226695</v>
      </c>
      <c r="X4127" s="462">
        <v>5.0699706463581413E-2</v>
      </c>
      <c r="Y4127" s="463">
        <v>41437639373.439056</v>
      </c>
      <c r="Z4127" s="463">
        <v>14525411614.796265</v>
      </c>
      <c r="AA4127" s="463">
        <v>20069890773.490471</v>
      </c>
      <c r="AB4127" s="463">
        <v>90450786226.006577</v>
      </c>
      <c r="AC4127" s="463">
        <v>2632451870.0129018</v>
      </c>
      <c r="AD4127" s="463">
        <v>16840695620.312281</v>
      </c>
      <c r="AE4127" s="463">
        <v>185956875478.05759</v>
      </c>
      <c r="AF4127" s="463">
        <v>2693008014823.6885</v>
      </c>
      <c r="AG4127" s="461">
        <v>0.51792985996495899</v>
      </c>
      <c r="AH4127" s="461">
        <v>0.29235529332313837</v>
      </c>
      <c r="AI4127" s="461">
        <v>0.10248124742369089</v>
      </c>
      <c r="AJ4127" s="461">
        <v>7.4525922919707499E-2</v>
      </c>
      <c r="AK4127" s="461">
        <v>1.2707676368504322E-2</v>
      </c>
      <c r="AL4127" s="532">
        <v>2.0000000000000001E-4</v>
      </c>
    </row>
    <row r="4128" spans="1:38" x14ac:dyDescent="0.2">
      <c r="A4128" s="474">
        <v>4124</v>
      </c>
      <c r="B4128" s="461">
        <v>0.65817027395591909</v>
      </c>
      <c r="C4128" s="460">
        <v>3865.4482546540048</v>
      </c>
      <c r="D4128" s="461">
        <v>0.79084830291137564</v>
      </c>
      <c r="E4128" s="461">
        <v>0.44327273993164468</v>
      </c>
      <c r="F4128" s="506">
        <v>2023.75</v>
      </c>
      <c r="G4128" s="463">
        <v>317565057940.612</v>
      </c>
      <c r="H4128" s="460">
        <v>19931279.72423178</v>
      </c>
      <c r="I4128" s="463">
        <v>613838640051.66479</v>
      </c>
      <c r="J4128" s="461">
        <v>0.44253367871106053</v>
      </c>
      <c r="K4128" s="463">
        <v>5398862628.5173178</v>
      </c>
      <c r="L4128" s="463">
        <v>0</v>
      </c>
      <c r="M4128" s="463">
        <v>558975789404.93274</v>
      </c>
      <c r="N4128" s="463">
        <v>54636355927.735023</v>
      </c>
      <c r="O4128" s="463">
        <v>22156.269611329128</v>
      </c>
      <c r="P4128" s="460">
        <v>348435.11294511508</v>
      </c>
      <c r="Q4128" s="460">
        <v>205461.10402961657</v>
      </c>
      <c r="R4128" s="463">
        <v>1232849648012.8501</v>
      </c>
      <c r="S4128" s="461">
        <v>0.59558905248248628</v>
      </c>
      <c r="T4128" s="461">
        <v>0.42555765637545828</v>
      </c>
      <c r="U4128" s="460">
        <v>16.622995983087936</v>
      </c>
      <c r="V4128" s="463">
        <v>9625150932268.3105</v>
      </c>
      <c r="W4128" s="459">
        <v>3037.8704331456911</v>
      </c>
      <c r="X4128" s="462">
        <v>4.372403887314337E-2</v>
      </c>
      <c r="Y4128" s="463">
        <v>317565057940.612</v>
      </c>
      <c r="Z4128" s="463">
        <v>0</v>
      </c>
      <c r="AA4128" s="463">
        <v>1530184138.3257923</v>
      </c>
      <c r="AB4128" s="463">
        <v>184427933419.13275</v>
      </c>
      <c r="AC4128" s="463">
        <v>9448467418.8667889</v>
      </c>
      <c r="AD4128" s="463">
        <v>11676963954.719858</v>
      </c>
      <c r="AE4128" s="463">
        <v>524648606871.65717</v>
      </c>
      <c r="AF4128" s="463">
        <v>8721231684560.2383</v>
      </c>
      <c r="AG4128" s="461">
        <v>0.29231692931325143</v>
      </c>
      <c r="AH4128" s="461">
        <v>0.69184449159326222</v>
      </c>
      <c r="AI4128" s="461">
        <v>0</v>
      </c>
      <c r="AJ4128" s="461">
        <v>1.7545504966170965E-3</v>
      </c>
      <c r="AK4128" s="461">
        <v>1.4084028596869212E-2</v>
      </c>
      <c r="AL4128" s="532">
        <v>2.0000000000000001E-4</v>
      </c>
    </row>
    <row r="4129" spans="1:38" x14ac:dyDescent="0.2">
      <c r="A4129" s="474">
        <v>4125</v>
      </c>
      <c r="B4129" s="461">
        <v>0.31793281866051115</v>
      </c>
      <c r="C4129" s="460">
        <v>1500</v>
      </c>
      <c r="D4129" s="461">
        <v>0.410383038044634</v>
      </c>
      <c r="E4129" s="461">
        <v>0.7</v>
      </c>
      <c r="F4129" s="506">
        <v>2024.51</v>
      </c>
      <c r="G4129" s="463">
        <v>279729416562.80316</v>
      </c>
      <c r="H4129" s="460">
        <v>7424988.7136125751</v>
      </c>
      <c r="I4129" s="463">
        <v>250597381904.05005</v>
      </c>
      <c r="J4129" s="461">
        <v>0.31793281866051115</v>
      </c>
      <c r="K4129" s="463">
        <v>6246049509.1090937</v>
      </c>
      <c r="L4129" s="463">
        <v>0</v>
      </c>
      <c r="M4129" s="463">
        <v>513836505367.86694</v>
      </c>
      <c r="N4129" s="463">
        <v>20513904951.157867</v>
      </c>
      <c r="O4129" s="463">
        <v>36450.567342271097</v>
      </c>
      <c r="P4129" s="460">
        <v>180334.04783784359</v>
      </c>
      <c r="Q4129" s="460">
        <v>70795.413919233426</v>
      </c>
      <c r="R4129" s="463">
        <v>791193841732.18396</v>
      </c>
      <c r="S4129" s="461">
        <v>0.63058880478965051</v>
      </c>
      <c r="T4129" s="461">
        <v>0.42416839067192191</v>
      </c>
      <c r="U4129" s="460">
        <v>17.969845218530562</v>
      </c>
      <c r="V4129" s="463">
        <v>6563961950779.7959</v>
      </c>
      <c r="W4129" s="459">
        <v>2069.6989005491378</v>
      </c>
      <c r="X4129" s="462">
        <v>4.0969558766255965E-2</v>
      </c>
      <c r="Y4129" s="463">
        <v>279729416562.80316</v>
      </c>
      <c r="Z4129" s="463">
        <v>0</v>
      </c>
      <c r="AA4129" s="463">
        <v>3499777906.4325023</v>
      </c>
      <c r="AB4129" s="463">
        <v>45155474380.017761</v>
      </c>
      <c r="AC4129" s="463">
        <v>2650089052.4021516</v>
      </c>
      <c r="AD4129" s="463">
        <v>4564660655.4201412</v>
      </c>
      <c r="AE4129" s="463">
        <v>335599418557.07574</v>
      </c>
      <c r="AF4129" s="463">
        <v>6030669606899.5049</v>
      </c>
      <c r="AG4129" s="461">
        <v>0.10717910242027022</v>
      </c>
      <c r="AH4129" s="461">
        <v>0.88130493977197688</v>
      </c>
      <c r="AI4129" s="461">
        <v>0</v>
      </c>
      <c r="AJ4129" s="461">
        <v>5.8032990274057015E-3</v>
      </c>
      <c r="AK4129" s="461">
        <v>5.7126587803472866E-3</v>
      </c>
      <c r="AL4129" s="532">
        <v>2.0000000000000001E-4</v>
      </c>
    </row>
    <row r="4130" spans="1:38" x14ac:dyDescent="0.2">
      <c r="A4130" s="474">
        <v>4126</v>
      </c>
      <c r="B4130" s="461">
        <v>0.52118946275173561</v>
      </c>
      <c r="C4130" s="460">
        <v>1570.7416157355105</v>
      </c>
      <c r="D4130" s="461">
        <v>0.57601862340197352</v>
      </c>
      <c r="E4130" s="461">
        <v>0.32519441410682792</v>
      </c>
      <c r="F4130" s="506">
        <v>2025.54</v>
      </c>
      <c r="G4130" s="463">
        <v>175012132804.77463</v>
      </c>
      <c r="H4130" s="460">
        <v>13002718.992853269</v>
      </c>
      <c r="I4130" s="463">
        <v>472171151163.83185</v>
      </c>
      <c r="J4130" s="461">
        <v>0.52118946275173561</v>
      </c>
      <c r="K4130" s="463">
        <v>20629354018.184391</v>
      </c>
      <c r="L4130" s="463">
        <v>13954895875.839727</v>
      </c>
      <c r="M4130" s="463">
        <v>322019275692.96735</v>
      </c>
      <c r="N4130" s="463">
        <v>48758537581.498703</v>
      </c>
      <c r="O4130" s="463">
        <v>32617.080585987802</v>
      </c>
      <c r="P4130" s="460">
        <v>336776.1266292134</v>
      </c>
      <c r="Q4130" s="460">
        <v>202001.32763286767</v>
      </c>
      <c r="R4130" s="463">
        <v>877533214332.32202</v>
      </c>
      <c r="S4130" s="461">
        <v>0.61201984390029351</v>
      </c>
      <c r="T4130" s="461">
        <v>0.43143712600038076</v>
      </c>
      <c r="U4130" s="460">
        <v>15.676212513361474</v>
      </c>
      <c r="V4130" s="463">
        <v>6622176290687.4258</v>
      </c>
      <c r="W4130" s="459">
        <v>2091.1061191563635</v>
      </c>
      <c r="X4130" s="462">
        <v>4.5760939138877674E-2</v>
      </c>
      <c r="Y4130" s="463">
        <v>167742895175.89612</v>
      </c>
      <c r="Z4130" s="463">
        <v>7269237628.8785324</v>
      </c>
      <c r="AA4130" s="463">
        <v>12285882492.851753</v>
      </c>
      <c r="AB4130" s="463">
        <v>177961704968.62485</v>
      </c>
      <c r="AC4130" s="463">
        <v>7167836090.9019737</v>
      </c>
      <c r="AD4130" s="463">
        <v>6172851604.2599592</v>
      </c>
      <c r="AE4130" s="463">
        <v>378600407961.41315</v>
      </c>
      <c r="AF4130" s="463">
        <v>5935020452848.4639</v>
      </c>
      <c r="AG4130" s="461">
        <v>0.40332619819341015</v>
      </c>
      <c r="AH4130" s="461">
        <v>0.53700152066239248</v>
      </c>
      <c r="AI4130" s="461">
        <v>2.3271278683193872E-2</v>
      </c>
      <c r="AJ4130" s="461">
        <v>2.0700657378451403E-2</v>
      </c>
      <c r="AK4130" s="461">
        <v>1.5700345082552126E-2</v>
      </c>
      <c r="AL4130" s="532">
        <v>2.0000000000000001E-4</v>
      </c>
    </row>
    <row r="4131" spans="1:38" x14ac:dyDescent="0.2">
      <c r="A4131" s="474">
        <v>4127</v>
      </c>
      <c r="B4131" s="461">
        <v>0.43902463785086843</v>
      </c>
      <c r="C4131" s="460">
        <v>2290.9918339804922</v>
      </c>
      <c r="D4131" s="461">
        <v>0.92560589412654137</v>
      </c>
      <c r="E4131" s="461">
        <v>0.53617992938500281</v>
      </c>
      <c r="F4131" s="506">
        <v>2024.72</v>
      </c>
      <c r="G4131" s="463">
        <v>247795473347.95941</v>
      </c>
      <c r="H4131" s="460">
        <v>28239587.680090416</v>
      </c>
      <c r="I4131" s="463">
        <v>651432115576.45056</v>
      </c>
      <c r="J4131" s="461">
        <v>0.28980075601591904</v>
      </c>
      <c r="K4131" s="463">
        <v>15871794843.009384</v>
      </c>
      <c r="L4131" s="463">
        <v>0</v>
      </c>
      <c r="M4131" s="463">
        <v>514596383231.38861</v>
      </c>
      <c r="N4131" s="463">
        <v>100733325919.55339</v>
      </c>
      <c r="O4131" s="463">
        <v>30362.440291505845</v>
      </c>
      <c r="P4131" s="460">
        <v>562510.15539779025</v>
      </c>
      <c r="Q4131" s="460">
        <v>369512.2861219637</v>
      </c>
      <c r="R4131" s="463">
        <v>1282633619570.4019</v>
      </c>
      <c r="S4131" s="461">
        <v>0.49348651572425373</v>
      </c>
      <c r="T4131" s="461">
        <v>0.30438884283503975</v>
      </c>
      <c r="U4131" s="460">
        <v>16.734441558907214</v>
      </c>
      <c r="V4131" s="463">
        <v>7209746340651.7227</v>
      </c>
      <c r="W4131" s="459">
        <v>2274.3145322992373</v>
      </c>
      <c r="X4131" s="462">
        <v>4.3616237572076985E-2</v>
      </c>
      <c r="Y4131" s="463">
        <v>247795473347.95941</v>
      </c>
      <c r="Z4131" s="463">
        <v>0</v>
      </c>
      <c r="AA4131" s="463">
        <v>9591514864.4737911</v>
      </c>
      <c r="AB4131" s="463">
        <v>108256590080.12541</v>
      </c>
      <c r="AC4131" s="463">
        <v>13136439482.459301</v>
      </c>
      <c r="AD4131" s="463">
        <v>11639345467.335274</v>
      </c>
      <c r="AE4131" s="463">
        <v>390419363242.35321</v>
      </c>
      <c r="AF4131" s="463">
        <v>6533450017644.9268</v>
      </c>
      <c r="AG4131" s="461">
        <v>0.23856418246218178</v>
      </c>
      <c r="AH4131" s="461">
        <v>0.7206168227959191</v>
      </c>
      <c r="AI4131" s="461">
        <v>0</v>
      </c>
      <c r="AJ4131" s="461">
        <v>1.4680627904965876E-2</v>
      </c>
      <c r="AK4131" s="461">
        <v>2.613836683693322E-2</v>
      </c>
      <c r="AL4131" s="532">
        <v>2.0000000000000001E-4</v>
      </c>
    </row>
    <row r="4132" spans="1:38" x14ac:dyDescent="0.2">
      <c r="A4132" s="474">
        <v>4128</v>
      </c>
      <c r="B4132" s="461">
        <v>0.55021802814450271</v>
      </c>
      <c r="C4132" s="460">
        <v>6099.7183910197964</v>
      </c>
      <c r="D4132" s="461">
        <v>0.6447124030356689</v>
      </c>
      <c r="E4132" s="461">
        <v>0.62983593737044385</v>
      </c>
      <c r="F4132" s="506">
        <v>2025.7</v>
      </c>
      <c r="G4132" s="463">
        <v>105412788024.8727</v>
      </c>
      <c r="H4132" s="460">
        <v>13469977.611491397</v>
      </c>
      <c r="I4132" s="463">
        <v>487381069647.1308</v>
      </c>
      <c r="J4132" s="461">
        <v>0.54110989448127111</v>
      </c>
      <c r="K4132" s="463">
        <v>31006642219.032581</v>
      </c>
      <c r="L4132" s="463">
        <v>18159103466.393093</v>
      </c>
      <c r="M4132" s="463">
        <v>263556422461.431</v>
      </c>
      <c r="N4132" s="463">
        <v>36411296538.390732</v>
      </c>
      <c r="O4132" s="463">
        <v>25330.878793470554</v>
      </c>
      <c r="P4132" s="460">
        <v>281786.91670317389</v>
      </c>
      <c r="Q4132" s="460">
        <v>158314.79981257912</v>
      </c>
      <c r="R4132" s="463">
        <v>836514534332.37817</v>
      </c>
      <c r="S4132" s="461">
        <v>0.60928134330285422</v>
      </c>
      <c r="T4132" s="461">
        <v>0.38388396600819646</v>
      </c>
      <c r="U4132" s="460">
        <v>14.835923828163489</v>
      </c>
      <c r="V4132" s="463">
        <v>5351234768122.3633</v>
      </c>
      <c r="W4132" s="459">
        <v>1687.8875407891226</v>
      </c>
      <c r="X4132" s="462">
        <v>4.8245954562688834E-2</v>
      </c>
      <c r="Y4132" s="463">
        <v>98617984230.796219</v>
      </c>
      <c r="Z4132" s="463">
        <v>6794803794.0764656</v>
      </c>
      <c r="AA4132" s="463">
        <v>14305525155.252474</v>
      </c>
      <c r="AB4132" s="463">
        <v>185682485535.87671</v>
      </c>
      <c r="AC4132" s="463">
        <v>4413144619.9812975</v>
      </c>
      <c r="AD4132" s="463">
        <v>11310573727.029718</v>
      </c>
      <c r="AE4132" s="463">
        <v>321124517063.01294</v>
      </c>
      <c r="AF4132" s="463">
        <v>4764178874502.6465</v>
      </c>
      <c r="AG4132" s="461">
        <v>0.5375343449263601</v>
      </c>
      <c r="AH4132" s="461">
        <v>0.39329793228654464</v>
      </c>
      <c r="AI4132" s="461">
        <v>2.7098325963029735E-2</v>
      </c>
      <c r="AJ4132" s="461">
        <v>3.0027262896895095E-2</v>
      </c>
      <c r="AK4132" s="461">
        <v>1.2042133927170412E-2</v>
      </c>
      <c r="AL4132" s="532">
        <v>2.0000000000000001E-4</v>
      </c>
    </row>
    <row r="4133" spans="1:38" x14ac:dyDescent="0.2">
      <c r="A4133" s="474">
        <v>4129</v>
      </c>
      <c r="B4133" s="461">
        <v>0.21211792952309994</v>
      </c>
      <c r="C4133" s="460">
        <v>2398.2093362127912</v>
      </c>
      <c r="D4133" s="461">
        <v>0.65704913889416905</v>
      </c>
      <c r="E4133" s="461">
        <v>0.56649545500941489</v>
      </c>
      <c r="F4133" s="506">
        <v>2025.94</v>
      </c>
      <c r="G4133" s="463">
        <v>179336722509.13144</v>
      </c>
      <c r="H4133" s="460">
        <v>15267149.494912064</v>
      </c>
      <c r="I4133" s="463">
        <v>398239590993.56415</v>
      </c>
      <c r="J4133" s="461">
        <v>0.21211792952309994</v>
      </c>
      <c r="K4133" s="463">
        <v>15784828668.512703</v>
      </c>
      <c r="L4133" s="463">
        <v>30971037592.021706</v>
      </c>
      <c r="M4133" s="463">
        <v>253856048877.24252</v>
      </c>
      <c r="N4133" s="463">
        <v>17110952942.479692</v>
      </c>
      <c r="O4133" s="463">
        <v>40625.810155979249</v>
      </c>
      <c r="P4133" s="460">
        <v>141308.29868250221</v>
      </c>
      <c r="Q4133" s="460">
        <v>57064.577216380945</v>
      </c>
      <c r="R4133" s="463">
        <v>715962459073.8208</v>
      </c>
      <c r="S4133" s="461">
        <v>0.45581132358828025</v>
      </c>
      <c r="T4133" s="461">
        <v>0.33160437054828901</v>
      </c>
      <c r="U4133" s="460">
        <v>17.404521799970638</v>
      </c>
      <c r="V4133" s="463">
        <v>4499498948621.6064</v>
      </c>
      <c r="W4133" s="459">
        <v>1419.6300202430043</v>
      </c>
      <c r="X4133" s="462">
        <v>4.2402971969001217E-2</v>
      </c>
      <c r="Y4133" s="463">
        <v>159836314583.35773</v>
      </c>
      <c r="Z4133" s="463">
        <v>19500407925.773716</v>
      </c>
      <c r="AA4133" s="463">
        <v>10105050527.924793</v>
      </c>
      <c r="AB4133" s="463">
        <v>38740508948.724075</v>
      </c>
      <c r="AC4133" s="463">
        <v>1790101040.631063</v>
      </c>
      <c r="AD4133" s="463">
        <v>7443897550.9680843</v>
      </c>
      <c r="AE4133" s="463">
        <v>237416280577.37949</v>
      </c>
      <c r="AF4133" s="463">
        <v>4132116830976.9473</v>
      </c>
      <c r="AG4133" s="461">
        <v>0.14530017157187869</v>
      </c>
      <c r="AH4133" s="461">
        <v>0.73494775227974174</v>
      </c>
      <c r="AI4133" s="461">
        <v>8.9665361785548139E-2</v>
      </c>
      <c r="AJ4133" s="461">
        <v>2.4454900336241647E-2</v>
      </c>
      <c r="AK4133" s="461">
        <v>5.6318140265898134E-3</v>
      </c>
      <c r="AL4133" s="532">
        <v>2.0000000000000001E-4</v>
      </c>
    </row>
    <row r="4134" spans="1:38" x14ac:dyDescent="0.2">
      <c r="A4134" s="474">
        <v>4130</v>
      </c>
      <c r="B4134" s="461">
        <v>0.52127883476540993</v>
      </c>
      <c r="C4134" s="460">
        <v>3087.4061132709285</v>
      </c>
      <c r="D4134" s="461">
        <v>0.99591964319811832</v>
      </c>
      <c r="E4134" s="461">
        <v>0.53091558340570433</v>
      </c>
      <c r="F4134" s="506">
        <v>2025.29</v>
      </c>
      <c r="G4134" s="463">
        <v>281527736932.19263</v>
      </c>
      <c r="H4134" s="460">
        <v>31966677.615067076</v>
      </c>
      <c r="I4134" s="463">
        <v>709198075601.7876</v>
      </c>
      <c r="J4134" s="461">
        <v>0.30236729905722604</v>
      </c>
      <c r="K4134" s="463">
        <v>16816704990.853134</v>
      </c>
      <c r="L4134" s="463">
        <v>10089126268.74934</v>
      </c>
      <c r="M4134" s="463">
        <v>598108888130.94995</v>
      </c>
      <c r="N4134" s="463">
        <v>73415093204.762344</v>
      </c>
      <c r="O4134" s="463">
        <v>25211.978214289862</v>
      </c>
      <c r="P4134" s="460">
        <v>453103.40402669297</v>
      </c>
      <c r="Q4134" s="460">
        <v>280974.42177394213</v>
      </c>
      <c r="R4134" s="463">
        <v>1407627888197.1023</v>
      </c>
      <c r="S4134" s="461">
        <v>0.51800719987171906</v>
      </c>
      <c r="T4134" s="461">
        <v>0.31513199230093081</v>
      </c>
      <c r="U4134" s="460">
        <v>16.737242133143667</v>
      </c>
      <c r="V4134" s="463">
        <v>8189233423520.6748</v>
      </c>
      <c r="W4134" s="459">
        <v>2582.6120948032553</v>
      </c>
      <c r="X4134" s="462">
        <v>4.3346128024397142E-2</v>
      </c>
      <c r="Y4134" s="463">
        <v>276857598558.1507</v>
      </c>
      <c r="Z4134" s="463">
        <v>4670138374.0419235</v>
      </c>
      <c r="AA4134" s="463">
        <v>10456162516.393238</v>
      </c>
      <c r="AB4134" s="463">
        <v>126593798403.39114</v>
      </c>
      <c r="AC4134" s="463">
        <v>10454224976.926495</v>
      </c>
      <c r="AD4134" s="463">
        <v>14556657997.001211</v>
      </c>
      <c r="AE4134" s="463">
        <v>443588580825.90472</v>
      </c>
      <c r="AF4134" s="463">
        <v>7424449484780.7383</v>
      </c>
      <c r="AG4134" s="461">
        <v>0.24715043680565785</v>
      </c>
      <c r="AH4134" s="461">
        <v>0.70850968592187979</v>
      </c>
      <c r="AI4134" s="461">
        <v>1.1951408557454414E-2</v>
      </c>
      <c r="AJ4134" s="461">
        <v>1.4083417952842375E-2</v>
      </c>
      <c r="AK4134" s="461">
        <v>1.8305050762165435E-2</v>
      </c>
      <c r="AL4134" s="532">
        <v>2.0000000000000001E-4</v>
      </c>
    </row>
    <row r="4135" spans="1:38" x14ac:dyDescent="0.2">
      <c r="A4135" s="474">
        <v>4131</v>
      </c>
      <c r="B4135" s="461">
        <v>0.62284014404037547</v>
      </c>
      <c r="C4135" s="460">
        <v>2798.0007509580373</v>
      </c>
      <c r="D4135" s="461">
        <v>1.3926231274548884</v>
      </c>
      <c r="E4135" s="461">
        <v>0.7</v>
      </c>
      <c r="F4135" s="506">
        <v>2024.83</v>
      </c>
      <c r="G4135" s="463">
        <v>179538535987.29108</v>
      </c>
      <c r="H4135" s="460">
        <v>32207002.208245497</v>
      </c>
      <c r="I4135" s="463">
        <v>440510442983.99585</v>
      </c>
      <c r="J4135" s="461">
        <v>-0.14931674869423595</v>
      </c>
      <c r="K4135" s="463">
        <v>13262816149.618748</v>
      </c>
      <c r="L4135" s="463">
        <v>0</v>
      </c>
      <c r="M4135" s="463">
        <v>727728187781.17505</v>
      </c>
      <c r="N4135" s="463">
        <v>12890980850.40863</v>
      </c>
      <c r="O4135" s="463">
        <v>26215.825883310605</v>
      </c>
      <c r="P4135" s="460">
        <v>177915.19825820331</v>
      </c>
      <c r="Q4135" s="460">
        <v>46839.350127173646</v>
      </c>
      <c r="R4135" s="463">
        <v>1194392427765.1982</v>
      </c>
      <c r="S4135" s="461">
        <v>0.43859792964212002</v>
      </c>
      <c r="T4135" s="461">
        <v>6.4358667847653039E-2</v>
      </c>
      <c r="U4135" s="460">
        <v>47.9358478521427</v>
      </c>
      <c r="V4135" s="463">
        <v>3736422138914.0024</v>
      </c>
      <c r="W4135" s="459">
        <v>1180.0527234342126</v>
      </c>
      <c r="X4135" s="462">
        <v>1.6413331182842113E-2</v>
      </c>
      <c r="Y4135" s="463">
        <v>179538535987.29108</v>
      </c>
      <c r="Z4135" s="463">
        <v>0</v>
      </c>
      <c r="AA4135" s="463">
        <v>4948579391.8983135</v>
      </c>
      <c r="AB4135" s="463">
        <v>-124855067092.85922</v>
      </c>
      <c r="AC4135" s="463">
        <v>2502503493.4307842</v>
      </c>
      <c r="AD4135" s="463">
        <v>14734953758.531363</v>
      </c>
      <c r="AE4135" s="463">
        <v>76869505538.292313</v>
      </c>
      <c r="AF4135" s="463">
        <v>3684804921953.021</v>
      </c>
      <c r="AG4135" s="461">
        <v>0</v>
      </c>
      <c r="AH4135" s="461">
        <v>0.92575652063298597</v>
      </c>
      <c r="AI4135" s="461">
        <v>0</v>
      </c>
      <c r="AJ4135" s="461">
        <v>1.3429691657260018E-2</v>
      </c>
      <c r="AK4135" s="461">
        <v>8.8288379177905822E-3</v>
      </c>
      <c r="AL4135" s="532">
        <v>2.0000000000000001E-4</v>
      </c>
    </row>
    <row r="4136" spans="1:38" x14ac:dyDescent="0.2">
      <c r="A4136" s="474">
        <v>4132</v>
      </c>
      <c r="B4136" s="461">
        <v>0.54676811471386588</v>
      </c>
      <c r="C4136" s="460">
        <v>5049.516453639957</v>
      </c>
      <c r="D4136" s="461">
        <v>0.92423905707207288</v>
      </c>
      <c r="E4136" s="461">
        <v>0.55374815320915449</v>
      </c>
      <c r="F4136" s="506">
        <v>2025.6</v>
      </c>
      <c r="G4136" s="463">
        <v>287122070686.74969</v>
      </c>
      <c r="H4136" s="460">
        <v>26279929.665495522</v>
      </c>
      <c r="I4136" s="463">
        <v>674819178088.4043</v>
      </c>
      <c r="J4136" s="461">
        <v>0.4086884216878689</v>
      </c>
      <c r="K4136" s="463">
        <v>24625947496.513668</v>
      </c>
      <c r="L4136" s="463">
        <v>32642477237.335938</v>
      </c>
      <c r="M4136" s="463">
        <v>541056131043.10089</v>
      </c>
      <c r="N4136" s="463">
        <v>44608473726.108284</v>
      </c>
      <c r="O4136" s="463">
        <v>25610.077246257475</v>
      </c>
      <c r="P4136" s="460">
        <v>324361.64623935468</v>
      </c>
      <c r="Q4136" s="460">
        <v>184001.03513617799</v>
      </c>
      <c r="R4136" s="463">
        <v>1317752207591.4631</v>
      </c>
      <c r="S4136" s="461">
        <v>0.57149416188813307</v>
      </c>
      <c r="T4136" s="461">
        <v>0.38556431848633954</v>
      </c>
      <c r="U4136" s="460">
        <v>16.336325847364815</v>
      </c>
      <c r="V4136" s="463">
        <v>9111465526910.293</v>
      </c>
      <c r="W4136" s="459">
        <v>2875.7237099049953</v>
      </c>
      <c r="X4136" s="462">
        <v>4.4683256774625917E-2</v>
      </c>
      <c r="Y4136" s="463">
        <v>270785312114.47241</v>
      </c>
      <c r="Z4136" s="463">
        <v>16336758572.277308</v>
      </c>
      <c r="AA4136" s="463">
        <v>9205962234.3371429</v>
      </c>
      <c r="AB4136" s="463">
        <v>188542367453.63608</v>
      </c>
      <c r="AC4136" s="463">
        <v>6243066356.5990143</v>
      </c>
      <c r="AD4136" s="463">
        <v>16964765122.549965</v>
      </c>
      <c r="AE4136" s="463">
        <v>508078231853.87189</v>
      </c>
      <c r="AF4136" s="463">
        <v>8300131551517.8203</v>
      </c>
      <c r="AG4136" s="461">
        <v>0.32187353982382028</v>
      </c>
      <c r="AH4136" s="461">
        <v>0.61986016706375446</v>
      </c>
      <c r="AI4136" s="461">
        <v>3.7396806417665421E-2</v>
      </c>
      <c r="AJ4136" s="461">
        <v>1.1091344971097086E-2</v>
      </c>
      <c r="AK4136" s="461">
        <v>9.7781417236628889E-3</v>
      </c>
      <c r="AL4136" s="532">
        <v>2.0000000000000001E-4</v>
      </c>
    </row>
    <row r="4137" spans="1:38" x14ac:dyDescent="0.2">
      <c r="A4137" s="474">
        <v>4133</v>
      </c>
      <c r="B4137" s="461">
        <v>0.55453192016958697</v>
      </c>
      <c r="C4137" s="460">
        <v>1500</v>
      </c>
      <c r="D4137" s="461">
        <v>0.58176785284028409</v>
      </c>
      <c r="E4137" s="461">
        <v>0.35549595862306166</v>
      </c>
      <c r="F4137" s="506">
        <v>2024.52</v>
      </c>
      <c r="G4137" s="463">
        <v>130820617075.44983</v>
      </c>
      <c r="H4137" s="460">
        <v>13151509.630631955</v>
      </c>
      <c r="I4137" s="463">
        <v>413208073875.39612</v>
      </c>
      <c r="J4137" s="461">
        <v>0.37337233020399985</v>
      </c>
      <c r="K4137" s="463">
        <v>11764922642.050623</v>
      </c>
      <c r="L4137" s="463">
        <v>0</v>
      </c>
      <c r="M4137" s="463">
        <v>273989581165.87787</v>
      </c>
      <c r="N4137" s="463">
        <v>21920293175.089554</v>
      </c>
      <c r="O4137" s="463">
        <v>20392.107487139918</v>
      </c>
      <c r="P4137" s="460">
        <v>164074.80929162836</v>
      </c>
      <c r="Q4137" s="460">
        <v>73749.016867388113</v>
      </c>
      <c r="R4137" s="463">
        <v>720882870858.41418</v>
      </c>
      <c r="S4137" s="461">
        <v>0.52842095243556175</v>
      </c>
      <c r="T4137" s="461">
        <v>0.33330898917049867</v>
      </c>
      <c r="U4137" s="460">
        <v>16.231301620794287</v>
      </c>
      <c r="V4137" s="463">
        <v>4516092877934.3848</v>
      </c>
      <c r="W4137" s="459">
        <v>1424.2513797153888</v>
      </c>
      <c r="X4137" s="462">
        <v>4.2692509640274774E-2</v>
      </c>
      <c r="Y4137" s="463">
        <v>130820617075.44983</v>
      </c>
      <c r="Z4137" s="463">
        <v>0</v>
      </c>
      <c r="AA4137" s="463">
        <v>2839026610.8955483</v>
      </c>
      <c r="AB4137" s="463">
        <v>97990531825.050385</v>
      </c>
      <c r="AC4137" s="463">
        <v>2933393987.5098372</v>
      </c>
      <c r="AD4137" s="463">
        <v>5693171497.239603</v>
      </c>
      <c r="AE4137" s="463">
        <v>240276740996.14517</v>
      </c>
      <c r="AF4137" s="463">
        <v>3900004255569.9004</v>
      </c>
      <c r="AG4137" s="461">
        <v>0.3456119672856115</v>
      </c>
      <c r="AH4137" s="461">
        <v>0.63733051595615042</v>
      </c>
      <c r="AI4137" s="461">
        <v>0</v>
      </c>
      <c r="AJ4137" s="461">
        <v>7.2795474693159957E-3</v>
      </c>
      <c r="AK4137" s="461">
        <v>9.7779692889220747E-3</v>
      </c>
      <c r="AL4137" s="532">
        <v>2.0000000000000001E-4</v>
      </c>
    </row>
    <row r="4138" spans="1:38" x14ac:dyDescent="0.2">
      <c r="A4138" s="474">
        <v>4134</v>
      </c>
      <c r="B4138" s="461">
        <v>0.58494458564288099</v>
      </c>
      <c r="C4138" s="460">
        <v>2004.1709872808938</v>
      </c>
      <c r="D4138" s="461">
        <v>1.1052828180273653</v>
      </c>
      <c r="E4138" s="461">
        <v>0.59200915176893321</v>
      </c>
      <c r="F4138" s="506">
        <v>2026.16</v>
      </c>
      <c r="G4138" s="463">
        <v>135989922507.14047</v>
      </c>
      <c r="H4138" s="460">
        <v>40632230.539516874</v>
      </c>
      <c r="I4138" s="463">
        <v>666945640482.36108</v>
      </c>
      <c r="J4138" s="461">
        <v>1.0334198396777072E-2</v>
      </c>
      <c r="K4138" s="463">
        <v>28178975042.869232</v>
      </c>
      <c r="L4138" s="463">
        <v>55386347364.104462</v>
      </c>
      <c r="M4138" s="463">
        <v>231262906737.95673</v>
      </c>
      <c r="N4138" s="463">
        <v>40635876870.326759</v>
      </c>
      <c r="O4138" s="463">
        <v>28161.184193300604</v>
      </c>
      <c r="P4138" s="460">
        <v>271005.88041054498</v>
      </c>
      <c r="Q4138" s="460">
        <v>140747.98961269506</v>
      </c>
      <c r="R4138" s="463">
        <v>1022409746497.6183</v>
      </c>
      <c r="S4138" s="461">
        <v>0.24914203942603033</v>
      </c>
      <c r="T4138" s="461">
        <v>9.5519771650150076E-2</v>
      </c>
      <c r="U4138" s="460">
        <v>29.158865785252715</v>
      </c>
      <c r="V4138" s="463">
        <v>3163037352764.2524</v>
      </c>
      <c r="W4138" s="459">
        <v>998.48274628529316</v>
      </c>
      <c r="X4138" s="462">
        <v>2.4119421240255883E-2</v>
      </c>
      <c r="Y4138" s="463">
        <v>109713959886.57712</v>
      </c>
      <c r="Z4138" s="463">
        <v>26275962620.563366</v>
      </c>
      <c r="AA4138" s="463">
        <v>9255142034.1482029</v>
      </c>
      <c r="AB4138" s="463">
        <v>-51503668115.39167</v>
      </c>
      <c r="AC4138" s="463">
        <v>-9258355487.0598907</v>
      </c>
      <c r="AD4138" s="463">
        <v>13177304579.503201</v>
      </c>
      <c r="AE4138" s="463">
        <v>97660345518.340332</v>
      </c>
      <c r="AF4138" s="463">
        <v>2847664907510.6924</v>
      </c>
      <c r="AG4138" s="461">
        <v>0</v>
      </c>
      <c r="AH4138" s="461">
        <v>0.73202617075729026</v>
      </c>
      <c r="AI4138" s="461">
        <v>0.17531672651299454</v>
      </c>
      <c r="AJ4138" s="461">
        <v>3.2500811488521152E-2</v>
      </c>
      <c r="AK4138" s="461">
        <v>0</v>
      </c>
      <c r="AL4138" s="532">
        <v>2.0000000000000001E-4</v>
      </c>
    </row>
    <row r="4139" spans="1:38" x14ac:dyDescent="0.2">
      <c r="A4139" s="474">
        <v>4135</v>
      </c>
      <c r="B4139" s="461">
        <v>0.44734707004815361</v>
      </c>
      <c r="C4139" s="460">
        <v>2088.2871128787137</v>
      </c>
      <c r="D4139" s="461">
        <v>0.5193586379434495</v>
      </c>
      <c r="E4139" s="461">
        <v>0.28929903213631047</v>
      </c>
      <c r="F4139" s="506">
        <v>2023.75</v>
      </c>
      <c r="G4139" s="463">
        <v>187330154947.7287</v>
      </c>
      <c r="H4139" s="460">
        <v>10913386.084036615</v>
      </c>
      <c r="I4139" s="463">
        <v>255164654406.31366</v>
      </c>
      <c r="J4139" s="461">
        <v>0.26943119340682653</v>
      </c>
      <c r="K4139" s="463">
        <v>4549502831.4032946</v>
      </c>
      <c r="L4139" s="463">
        <v>0</v>
      </c>
      <c r="M4139" s="463">
        <v>385900417189.39319</v>
      </c>
      <c r="N4139" s="463">
        <v>32153604538.884876</v>
      </c>
      <c r="O4139" s="463">
        <v>26586.668688934697</v>
      </c>
      <c r="P4139" s="460">
        <v>248929.78847148613</v>
      </c>
      <c r="Q4139" s="460">
        <v>136460.24489823633</v>
      </c>
      <c r="R4139" s="463">
        <v>677768178965.995</v>
      </c>
      <c r="S4139" s="461">
        <v>0.56998940093518236</v>
      </c>
      <c r="T4139" s="461">
        <v>0.35826697889440789</v>
      </c>
      <c r="U4139" s="460">
        <v>17.614310405412699</v>
      </c>
      <c r="V4139" s="463">
        <v>4801832671491.042</v>
      </c>
      <c r="W4139" s="459">
        <v>1513.6863141091294</v>
      </c>
      <c r="X4139" s="462">
        <v>4.0532139022197593E-2</v>
      </c>
      <c r="Y4139" s="463">
        <v>187330154947.7287</v>
      </c>
      <c r="Z4139" s="463">
        <v>0</v>
      </c>
      <c r="AA4139" s="463">
        <v>1175014276.3903036</v>
      </c>
      <c r="AB4139" s="463">
        <v>43487043242.767525</v>
      </c>
      <c r="AC4139" s="463">
        <v>4855424296.923954</v>
      </c>
      <c r="AD4139" s="463">
        <v>5974321105.1009645</v>
      </c>
      <c r="AE4139" s="463">
        <v>242821957868.91141</v>
      </c>
      <c r="AF4139" s="463">
        <v>4277141339153.0498</v>
      </c>
      <c r="AG4139" s="461">
        <v>0.15033352548728618</v>
      </c>
      <c r="AH4139" s="461">
        <v>0.83216163829452605</v>
      </c>
      <c r="AI4139" s="461">
        <v>0</v>
      </c>
      <c r="AJ4139" s="461">
        <v>2.7471953419780544E-3</v>
      </c>
      <c r="AK4139" s="461">
        <v>1.4757640876209713E-2</v>
      </c>
      <c r="AL4139" s="532">
        <v>2.0000000000000001E-4</v>
      </c>
    </row>
    <row r="4140" spans="1:38" x14ac:dyDescent="0.2">
      <c r="A4140" s="474">
        <v>4136</v>
      </c>
      <c r="B4140" s="461">
        <v>0.40849991034585575</v>
      </c>
      <c r="C4140" s="460">
        <v>1500</v>
      </c>
      <c r="D4140" s="461">
        <v>0.8839134992789337</v>
      </c>
      <c r="E4140" s="461">
        <v>0.65357463226767798</v>
      </c>
      <c r="F4140" s="506">
        <v>2024.1</v>
      </c>
      <c r="G4140" s="463">
        <v>348505592945.63641</v>
      </c>
      <c r="H4140" s="460">
        <v>25466631.977967486</v>
      </c>
      <c r="I4140" s="463">
        <v>567910126721.97998</v>
      </c>
      <c r="J4140" s="461">
        <v>0.33008843242175312</v>
      </c>
      <c r="K4140" s="463">
        <v>5929803846.3951807</v>
      </c>
      <c r="L4140" s="463">
        <v>138753922.15091437</v>
      </c>
      <c r="M4140" s="463">
        <v>677782667166.02856</v>
      </c>
      <c r="N4140" s="463">
        <v>39361036700.082169</v>
      </c>
      <c r="O4140" s="463">
        <v>39833.637085477872</v>
      </c>
      <c r="P4140" s="460">
        <v>294070.12367215269</v>
      </c>
      <c r="Q4140" s="460">
        <v>162206.44872036774</v>
      </c>
      <c r="R4140" s="463">
        <v>1291122388356.637</v>
      </c>
      <c r="S4140" s="461">
        <v>0.57340337279635956</v>
      </c>
      <c r="T4140" s="461">
        <v>0.34932977873146587</v>
      </c>
      <c r="U4140" s="460">
        <v>17.623358145760506</v>
      </c>
      <c r="V4140" s="463">
        <v>8840783834418.4922</v>
      </c>
      <c r="W4140" s="459">
        <v>2786.095365435961</v>
      </c>
      <c r="X4140" s="462">
        <v>4.0895161372608735E-2</v>
      </c>
      <c r="Y4140" s="463">
        <v>348434262380.75305</v>
      </c>
      <c r="Z4140" s="463">
        <v>71330564.88334094</v>
      </c>
      <c r="AA4140" s="463">
        <v>1923966574.851424</v>
      </c>
      <c r="AB4140" s="463">
        <v>87795130239.913177</v>
      </c>
      <c r="AC4140" s="463">
        <v>4033461410.7238975</v>
      </c>
      <c r="AD4140" s="463">
        <v>8769347068.7408333</v>
      </c>
      <c r="AE4140" s="463">
        <v>451027498239.86572</v>
      </c>
      <c r="AF4140" s="463">
        <v>7948619135067.5195</v>
      </c>
      <c r="AG4140" s="461">
        <v>0.15793160845689944</v>
      </c>
      <c r="AH4140" s="461">
        <v>0.83288063910714372</v>
      </c>
      <c r="AI4140" s="461">
        <v>1.7050517954801534E-4</v>
      </c>
      <c r="AJ4140" s="461">
        <v>2.4205041682816533E-3</v>
      </c>
      <c r="AK4140" s="461">
        <v>6.5967430881269992E-3</v>
      </c>
      <c r="AL4140" s="532">
        <v>2.0000000000000001E-4</v>
      </c>
    </row>
    <row r="4141" spans="1:38" x14ac:dyDescent="0.2">
      <c r="A4141" s="474">
        <v>4137</v>
      </c>
      <c r="B4141" s="461">
        <v>0.45415020054875432</v>
      </c>
      <c r="C4141" s="460">
        <v>1776.5943427022539</v>
      </c>
      <c r="D4141" s="461">
        <v>0.78938771371640537</v>
      </c>
      <c r="E4141" s="461">
        <v>0.23143168473461445</v>
      </c>
      <c r="F4141" s="506">
        <v>2024.91</v>
      </c>
      <c r="G4141" s="463">
        <v>230348047635.9689</v>
      </c>
      <c r="H4141" s="460">
        <v>20770743.584523525</v>
      </c>
      <c r="I4141" s="463">
        <v>509500617665.57825</v>
      </c>
      <c r="J4141" s="461">
        <v>0.3858251382727016</v>
      </c>
      <c r="K4141" s="463">
        <v>21144115415.986317</v>
      </c>
      <c r="L4141" s="463">
        <v>0</v>
      </c>
      <c r="M4141" s="463">
        <v>526240347890.03284</v>
      </c>
      <c r="N4141" s="463">
        <v>24962449984.760231</v>
      </c>
      <c r="O4141" s="463">
        <v>19641.210930641682</v>
      </c>
      <c r="P4141" s="460">
        <v>215557.50437242241</v>
      </c>
      <c r="Q4141" s="460">
        <v>106613.01023130177</v>
      </c>
      <c r="R4141" s="463">
        <v>1081847530956.3577</v>
      </c>
      <c r="S4141" s="461">
        <v>0.58711739351276693</v>
      </c>
      <c r="T4141" s="461">
        <v>0.36203352793384941</v>
      </c>
      <c r="U4141" s="460">
        <v>16.438765551329706</v>
      </c>
      <c r="V4141" s="463">
        <v>7285747918986.5635</v>
      </c>
      <c r="W4141" s="459">
        <v>2300.0528582729339</v>
      </c>
      <c r="X4141" s="462">
        <v>4.3068463532162843E-2</v>
      </c>
      <c r="Y4141" s="463">
        <v>230348047635.9689</v>
      </c>
      <c r="Z4141" s="463">
        <v>0</v>
      </c>
      <c r="AA4141" s="463">
        <v>11747968944.924599</v>
      </c>
      <c r="AB4141" s="463">
        <v>137504974843.79468</v>
      </c>
      <c r="AC4141" s="463">
        <v>4094206940.0692921</v>
      </c>
      <c r="AD4141" s="463">
        <v>7969879953.8970833</v>
      </c>
      <c r="AE4141" s="463">
        <v>391665078318.65454</v>
      </c>
      <c r="AF4141" s="463">
        <v>6438490397123.5488</v>
      </c>
      <c r="AG4141" s="461">
        <v>0.29372927436762059</v>
      </c>
      <c r="AH4141" s="461">
        <v>0.67975761943183122</v>
      </c>
      <c r="AI4141" s="461">
        <v>0</v>
      </c>
      <c r="AJ4141" s="461">
        <v>1.8246464963546587E-2</v>
      </c>
      <c r="AK4141" s="461">
        <v>8.2666412370016717E-3</v>
      </c>
      <c r="AL4141" s="532">
        <v>2.0000000000000001E-4</v>
      </c>
    </row>
    <row r="4142" spans="1:38" x14ac:dyDescent="0.2">
      <c r="A4142" s="474">
        <v>4138</v>
      </c>
      <c r="B4142" s="461">
        <v>0.49258758166545985</v>
      </c>
      <c r="C4142" s="460">
        <v>6545.8706261879088</v>
      </c>
      <c r="D4142" s="461">
        <v>0.33174909221924209</v>
      </c>
      <c r="E4142" s="461">
        <v>0.32162076633260206</v>
      </c>
      <c r="F4142" s="506">
        <v>2025.81</v>
      </c>
      <c r="G4142" s="463">
        <v>101022381724.21249</v>
      </c>
      <c r="H4142" s="460">
        <v>5321000.665285158</v>
      </c>
      <c r="I4142" s="463">
        <v>213985997304.10947</v>
      </c>
      <c r="J4142" s="461">
        <v>0.4821380167092123</v>
      </c>
      <c r="K4142" s="463">
        <v>11935201151.826399</v>
      </c>
      <c r="L4142" s="463">
        <v>13023267511.183582</v>
      </c>
      <c r="M4142" s="463">
        <v>187172346356.16928</v>
      </c>
      <c r="N4142" s="463">
        <v>121457295179.8107</v>
      </c>
      <c r="O4142" s="463">
        <v>22494.35983070769</v>
      </c>
      <c r="P4142" s="460">
        <v>779303.59235578263</v>
      </c>
      <c r="Q4142" s="460">
        <v>481249.08155881619</v>
      </c>
      <c r="R4142" s="463">
        <v>547574107503.09949</v>
      </c>
      <c r="S4142" s="461">
        <v>0.5419449500717628</v>
      </c>
      <c r="T4142" s="461">
        <v>0.38284274881856939</v>
      </c>
      <c r="U4142" s="460">
        <v>15.807706786449737</v>
      </c>
      <c r="V4142" s="463">
        <v>3806661300859.6138</v>
      </c>
      <c r="W4142" s="459">
        <v>1200.6770247423171</v>
      </c>
      <c r="X4142" s="462">
        <v>4.4266467414485575E-2</v>
      </c>
      <c r="Y4142" s="463">
        <v>94450601871.517761</v>
      </c>
      <c r="Z4142" s="463">
        <v>6571779852.694726</v>
      </c>
      <c r="AA4142" s="463">
        <v>5847101898.317111</v>
      </c>
      <c r="AB4142" s="463">
        <v>75771654163.810318</v>
      </c>
      <c r="AC4142" s="463">
        <v>20256035747.093464</v>
      </c>
      <c r="AD4142" s="463">
        <v>6737602964.9280119</v>
      </c>
      <c r="AE4142" s="463">
        <v>209634776498.36142</v>
      </c>
      <c r="AF4142" s="463">
        <v>3313845079129.0215</v>
      </c>
      <c r="AG4142" s="461">
        <v>0.32367848135964017</v>
      </c>
      <c r="AH4142" s="461">
        <v>0.54153449926225949</v>
      </c>
      <c r="AI4142" s="461">
        <v>3.7679437094874021E-2</v>
      </c>
      <c r="AJ4142" s="461">
        <v>1.7644463632723307E-2</v>
      </c>
      <c r="AK4142" s="461">
        <v>7.9463118650503026E-2</v>
      </c>
      <c r="AL4142" s="532">
        <v>2.0000000000000001E-4</v>
      </c>
    </row>
    <row r="4143" spans="1:38" x14ac:dyDescent="0.2">
      <c r="A4143" s="474">
        <v>4139</v>
      </c>
      <c r="B4143" s="461">
        <v>0.36705813492940048</v>
      </c>
      <c r="C4143" s="460">
        <v>5521.2147305437238</v>
      </c>
      <c r="D4143" s="461">
        <v>0.57794375807114595</v>
      </c>
      <c r="E4143" s="461">
        <v>0.40122302276617627</v>
      </c>
      <c r="F4143" s="506">
        <v>2025.43</v>
      </c>
      <c r="G4143" s="463">
        <v>189882757509.75873</v>
      </c>
      <c r="H4143" s="460">
        <v>11408607.94928018</v>
      </c>
      <c r="I4143" s="463">
        <v>384602129809.26263</v>
      </c>
      <c r="J4143" s="461">
        <v>0.36705813492940043</v>
      </c>
      <c r="K4143" s="463">
        <v>13178670015.668053</v>
      </c>
      <c r="L4143" s="463">
        <v>10649251880.042578</v>
      </c>
      <c r="M4143" s="463">
        <v>366540068833.41864</v>
      </c>
      <c r="N4143" s="463">
        <v>79538402626.227097</v>
      </c>
      <c r="O4143" s="463">
        <v>31949.484087797915</v>
      </c>
      <c r="P4143" s="460">
        <v>422478.10077279835</v>
      </c>
      <c r="Q4143" s="460">
        <v>269062.75735503825</v>
      </c>
      <c r="R4143" s="463">
        <v>854508523164.61902</v>
      </c>
      <c r="S4143" s="461">
        <v>0.54147389948798696</v>
      </c>
      <c r="T4143" s="461">
        <v>0.37188832375451103</v>
      </c>
      <c r="U4143" s="460">
        <v>16.549085980831439</v>
      </c>
      <c r="V4143" s="463">
        <v>5775587246262.0312</v>
      </c>
      <c r="W4143" s="459">
        <v>1822.4156721591658</v>
      </c>
      <c r="X4143" s="462">
        <v>4.4344793094126374E-2</v>
      </c>
      <c r="Y4143" s="463">
        <v>184521764498.1496</v>
      </c>
      <c r="Z4143" s="463">
        <v>5360993011.609148</v>
      </c>
      <c r="AA4143" s="463">
        <v>3820606149.6828995</v>
      </c>
      <c r="AB4143" s="463">
        <v>102592039328.48642</v>
      </c>
      <c r="AC4143" s="463">
        <v>11591663227.874704</v>
      </c>
      <c r="AD4143" s="463">
        <v>9894676097.8301773</v>
      </c>
      <c r="AE4143" s="463">
        <v>317781742313.63293</v>
      </c>
      <c r="AF4143" s="463">
        <v>5258997376686.7314</v>
      </c>
      <c r="AG4143" s="461">
        <v>0.27806199467310055</v>
      </c>
      <c r="AH4143" s="461">
        <v>0.66665055605592161</v>
      </c>
      <c r="AI4143" s="461">
        <v>1.9368495537213374E-2</v>
      </c>
      <c r="AJ4143" s="461">
        <v>7.2648945721474276E-3</v>
      </c>
      <c r="AK4143" s="461">
        <v>2.8654059161617181E-2</v>
      </c>
      <c r="AL4143" s="532">
        <v>2.0000000000000001E-4</v>
      </c>
    </row>
    <row r="4144" spans="1:38" x14ac:dyDescent="0.2">
      <c r="A4144" s="474">
        <v>4140</v>
      </c>
      <c r="B4144" s="461">
        <v>0.27752007792287237</v>
      </c>
      <c r="C4144" s="460">
        <v>3696.1640808036082</v>
      </c>
      <c r="D4144" s="461">
        <v>0.83897794073793264</v>
      </c>
      <c r="E4144" s="461">
        <v>0.7</v>
      </c>
      <c r="F4144" s="506">
        <v>2025.02</v>
      </c>
      <c r="G4144" s="463">
        <v>131608679054.29984</v>
      </c>
      <c r="H4144" s="460">
        <v>21806387.074940439</v>
      </c>
      <c r="I4144" s="463">
        <v>507547465717.48578</v>
      </c>
      <c r="J4144" s="461">
        <v>0.27752007792287237</v>
      </c>
      <c r="K4144" s="463">
        <v>24354912547.96756</v>
      </c>
      <c r="L4144" s="463">
        <v>38169220628.910728</v>
      </c>
      <c r="M4144" s="463">
        <v>277595933299.32178</v>
      </c>
      <c r="N4144" s="463">
        <v>39855738325.907623</v>
      </c>
      <c r="O4144" s="463">
        <v>41329.743661759239</v>
      </c>
      <c r="P4144" s="460">
        <v>316653.45737297938</v>
      </c>
      <c r="Q4144" s="460">
        <v>180144.27971810204</v>
      </c>
      <c r="R4144" s="463">
        <v>887523270519.59338</v>
      </c>
      <c r="S4144" s="461">
        <v>0.46485364632999993</v>
      </c>
      <c r="T4144" s="461">
        <v>0.25767720326707794</v>
      </c>
      <c r="U4144" s="460">
        <v>16.331461388471862</v>
      </c>
      <c r="V4144" s="463">
        <v>4110451755761.5308</v>
      </c>
      <c r="W4144" s="459">
        <v>1298.091157290411</v>
      </c>
      <c r="X4144" s="462">
        <v>4.4844058926327285E-2</v>
      </c>
      <c r="Y4144" s="463">
        <v>115700018313.84081</v>
      </c>
      <c r="Z4144" s="463">
        <v>15908660740.459021</v>
      </c>
      <c r="AA4144" s="463">
        <v>9255043524.4459095</v>
      </c>
      <c r="AB4144" s="463">
        <v>70350058042.993027</v>
      </c>
      <c r="AC4144" s="463">
        <v>4917924659.9270535</v>
      </c>
      <c r="AD4144" s="463">
        <v>12562808900.273251</v>
      </c>
      <c r="AE4144" s="463">
        <v>228694514181.93909</v>
      </c>
      <c r="AF4144" s="463">
        <v>3734915628117.6689</v>
      </c>
      <c r="AG4144" s="461">
        <v>0.28859213368781977</v>
      </c>
      <c r="AH4144" s="461">
        <v>0.58858099267717046</v>
      </c>
      <c r="AI4144" s="461">
        <v>8.0929419608082906E-2</v>
      </c>
      <c r="AJ4144" s="461">
        <v>2.4779792760968703E-2</v>
      </c>
      <c r="AK4144" s="461">
        <v>1.7117661265958182E-2</v>
      </c>
      <c r="AL4144" s="532">
        <v>2.0000000000000001E-4</v>
      </c>
    </row>
    <row r="4145" spans="1:38" x14ac:dyDescent="0.2">
      <c r="A4145" s="474">
        <v>4141</v>
      </c>
      <c r="B4145" s="461">
        <v>0.46673516458963438</v>
      </c>
      <c r="C4145" s="460">
        <v>4851.9015471076973</v>
      </c>
      <c r="D4145" s="461">
        <v>0.95938356522822932</v>
      </c>
      <c r="E4145" s="461">
        <v>0.24117633979650149</v>
      </c>
      <c r="F4145" s="506">
        <v>2025.67</v>
      </c>
      <c r="G4145" s="463">
        <v>277883289860.8692</v>
      </c>
      <c r="H4145" s="460">
        <v>28335300.880527928</v>
      </c>
      <c r="I4145" s="463">
        <v>638939432553.53027</v>
      </c>
      <c r="J4145" s="461">
        <v>0.36646322917756624</v>
      </c>
      <c r="K4145" s="463">
        <v>18558007261.317726</v>
      </c>
      <c r="L4145" s="463">
        <v>9780284146.4666138</v>
      </c>
      <c r="M4145" s="463">
        <v>417107512532.88495</v>
      </c>
      <c r="N4145" s="463">
        <v>61946958983.257812</v>
      </c>
      <c r="O4145" s="463">
        <v>31952.600516547987</v>
      </c>
      <c r="P4145" s="460">
        <v>436287.64777796133</v>
      </c>
      <c r="Q4145" s="460">
        <v>268885.07909843425</v>
      </c>
      <c r="R4145" s="463">
        <v>1146332195477.4575</v>
      </c>
      <c r="S4145" s="461">
        <v>0.52290649341705386</v>
      </c>
      <c r="T4145" s="461">
        <v>0.38749235794669967</v>
      </c>
      <c r="U4145" s="460">
        <v>16.686052992370293</v>
      </c>
      <c r="V4145" s="463">
        <v>7999581422121.1514</v>
      </c>
      <c r="W4145" s="459">
        <v>2522.1565918071615</v>
      </c>
      <c r="X4145" s="462">
        <v>4.4460078571022535E-2</v>
      </c>
      <c r="Y4145" s="463">
        <v>271516798348.263</v>
      </c>
      <c r="Z4145" s="463">
        <v>6366491512.6061831</v>
      </c>
      <c r="AA4145" s="463">
        <v>9991185899.5238457</v>
      </c>
      <c r="AB4145" s="463">
        <v>130713004655.64735</v>
      </c>
      <c r="AC4145" s="463">
        <v>7690070567.2407513</v>
      </c>
      <c r="AD4145" s="463">
        <v>17917414432.495911</v>
      </c>
      <c r="AE4145" s="463">
        <v>444194965415.77704</v>
      </c>
      <c r="AF4145" s="463">
        <v>7411860731871.7451</v>
      </c>
      <c r="AG4145" s="461">
        <v>0.26068965918871462</v>
      </c>
      <c r="AH4145" s="461">
        <v>0.69602214008603225</v>
      </c>
      <c r="AI4145" s="461">
        <v>1.6320239021675485E-2</v>
      </c>
      <c r="AJ4145" s="461">
        <v>1.3479996806416969E-2</v>
      </c>
      <c r="AK4145" s="461">
        <v>1.3487964897160679E-2</v>
      </c>
      <c r="AL4145" s="532">
        <v>2.0000000000000001E-4</v>
      </c>
    </row>
    <row r="4146" spans="1:38" x14ac:dyDescent="0.2">
      <c r="A4146" s="474">
        <v>4142</v>
      </c>
      <c r="B4146" s="461">
        <v>0.69805857556458073</v>
      </c>
      <c r="C4146" s="460">
        <v>6853.0252163935547</v>
      </c>
      <c r="D4146" s="461">
        <v>1.0005878885960244</v>
      </c>
      <c r="E4146" s="461">
        <v>0.11499957798023885</v>
      </c>
      <c r="F4146" s="506">
        <v>2025.73</v>
      </c>
      <c r="G4146" s="463">
        <v>159548126037.91345</v>
      </c>
      <c r="H4146" s="460">
        <v>29990029.777932297</v>
      </c>
      <c r="I4146" s="463">
        <v>539215989379.32214</v>
      </c>
      <c r="J4146" s="461">
        <v>0.17937360178903328</v>
      </c>
      <c r="K4146" s="463">
        <v>14356204947.656256</v>
      </c>
      <c r="L4146" s="463">
        <v>16178763912.835175</v>
      </c>
      <c r="M4146" s="463">
        <v>316028428296.37195</v>
      </c>
      <c r="N4146" s="463">
        <v>49867592065.287033</v>
      </c>
      <c r="O4146" s="463">
        <v>21980.432076814806</v>
      </c>
      <c r="P4146" s="460">
        <v>359882.16487739823</v>
      </c>
      <c r="Q4146" s="460">
        <v>209078.63980176486</v>
      </c>
      <c r="R4146" s="463">
        <v>935646978601.47253</v>
      </c>
      <c r="S4146" s="461">
        <v>0.40663955281561065</v>
      </c>
      <c r="T4146" s="461">
        <v>0.23031052721617856</v>
      </c>
      <c r="U4146" s="460">
        <v>17.337141362884751</v>
      </c>
      <c r="V4146" s="463">
        <v>3933860418338.5288</v>
      </c>
      <c r="W4146" s="459">
        <v>1241.7606779940222</v>
      </c>
      <c r="X4146" s="462">
        <v>4.3387348442698204E-2</v>
      </c>
      <c r="Y4146" s="463">
        <v>151778000873.74451</v>
      </c>
      <c r="Z4146" s="463">
        <v>7770125164.1689529</v>
      </c>
      <c r="AA4146" s="463">
        <v>7560329240.7925978</v>
      </c>
      <c r="AB4146" s="463">
        <v>22484248722.300087</v>
      </c>
      <c r="AC4146" s="463">
        <v>2423182656.5177908</v>
      </c>
      <c r="AD4146" s="463">
        <v>23473462272.405777</v>
      </c>
      <c r="AE4146" s="463">
        <v>215489348929.92969</v>
      </c>
      <c r="AF4146" s="463">
        <v>3735969304594.189</v>
      </c>
      <c r="AG4146" s="461">
        <v>0.1599184024870014</v>
      </c>
      <c r="AH4146" s="461">
        <v>0.7718966033941731</v>
      </c>
      <c r="AI4146" s="461">
        <v>3.9516485838805987E-2</v>
      </c>
      <c r="AJ4146" s="461">
        <v>2.0236593570229618E-2</v>
      </c>
      <c r="AK4146" s="461">
        <v>8.4319147097898992E-3</v>
      </c>
      <c r="AL4146" s="532">
        <v>2.0000000000000001E-4</v>
      </c>
    </row>
    <row r="4147" spans="1:38" x14ac:dyDescent="0.2">
      <c r="A4147" s="474">
        <v>4143</v>
      </c>
      <c r="B4147" s="461">
        <v>0.60721367418985972</v>
      </c>
      <c r="C4147" s="460">
        <v>2423.1083761517239</v>
      </c>
      <c r="D4147" s="461">
        <v>0.67728985067241587</v>
      </c>
      <c r="E4147" s="461">
        <v>0.55868025275252797</v>
      </c>
      <c r="F4147" s="506">
        <v>2025.07</v>
      </c>
      <c r="G4147" s="463">
        <v>259517820900.00406</v>
      </c>
      <c r="H4147" s="460">
        <v>15307618.340200398</v>
      </c>
      <c r="I4147" s="463">
        <v>322074690643.79681</v>
      </c>
      <c r="J4147" s="461">
        <v>0.23793685438305878</v>
      </c>
      <c r="K4147" s="463">
        <v>8918526330.6945915</v>
      </c>
      <c r="L4147" s="463">
        <v>21142387354.604469</v>
      </c>
      <c r="M4147" s="463">
        <v>399134360475.02411</v>
      </c>
      <c r="N4147" s="463">
        <v>39088740546.482819</v>
      </c>
      <c r="O4147" s="463">
        <v>33303.447113027192</v>
      </c>
      <c r="P4147" s="460">
        <v>295392.70834651875</v>
      </c>
      <c r="Q4147" s="460">
        <v>167831.41275297667</v>
      </c>
      <c r="R4147" s="463">
        <v>790358705350.60278</v>
      </c>
      <c r="S4147" s="461">
        <v>0.53837939060570439</v>
      </c>
      <c r="T4147" s="461">
        <v>0.38304791696020751</v>
      </c>
      <c r="U4147" s="460">
        <v>18.106639560477493</v>
      </c>
      <c r="V4147" s="463">
        <v>6049889153336.0352</v>
      </c>
      <c r="W4147" s="459">
        <v>1908.8130195442689</v>
      </c>
      <c r="X4147" s="462">
        <v>4.0203848423186944E-2</v>
      </c>
      <c r="Y4147" s="463">
        <v>246462551192.06628</v>
      </c>
      <c r="Z4147" s="463">
        <v>13055269707.937775</v>
      </c>
      <c r="AA4147" s="463">
        <v>3698675237.3755589</v>
      </c>
      <c r="AB4147" s="463">
        <v>28222233729.989067</v>
      </c>
      <c r="AC4147" s="463">
        <v>3299502058.5920625</v>
      </c>
      <c r="AD4147" s="463">
        <v>8007023809.9540777</v>
      </c>
      <c r="AE4147" s="463">
        <v>302745255735.91479</v>
      </c>
      <c r="AF4147" s="463">
        <v>5481699224254.791</v>
      </c>
      <c r="AG4147" s="461">
        <v>8.5918677539862334E-2</v>
      </c>
      <c r="AH4147" s="461">
        <v>0.85425855762559844</v>
      </c>
      <c r="AI4147" s="461">
        <v>4.5250590063984922E-2</v>
      </c>
      <c r="AJ4147" s="461">
        <v>6.7473151773998954E-3</v>
      </c>
      <c r="AK4147" s="461">
        <v>7.8248595931543416E-3</v>
      </c>
      <c r="AL4147" s="532">
        <v>2.0000000000000001E-4</v>
      </c>
    </row>
    <row r="4148" spans="1:38" x14ac:dyDescent="0.2">
      <c r="A4148" s="474">
        <v>4144</v>
      </c>
      <c r="B4148" s="461">
        <v>0.68426442318206038</v>
      </c>
      <c r="C4148" s="460">
        <v>3976.0494547608155</v>
      </c>
      <c r="D4148" s="461">
        <v>0.40794458282038648</v>
      </c>
      <c r="E4148" s="461">
        <v>0.39124317432859823</v>
      </c>
      <c r="F4148" s="506">
        <v>2023.75</v>
      </c>
      <c r="G4148" s="463">
        <v>197238570408.98416</v>
      </c>
      <c r="H4148" s="460">
        <v>7368063.7510106442</v>
      </c>
      <c r="I4148" s="463">
        <v>292978731734.98059</v>
      </c>
      <c r="J4148" s="461">
        <v>0.52347296808699717</v>
      </c>
      <c r="K4148" s="463">
        <v>4797689339.290988</v>
      </c>
      <c r="L4148" s="463">
        <v>0</v>
      </c>
      <c r="M4148" s="463">
        <v>429636659173.41205</v>
      </c>
      <c r="N4148" s="463">
        <v>25485287880.986637</v>
      </c>
      <c r="O4148" s="463">
        <v>19470.28252228671</v>
      </c>
      <c r="P4148" s="460">
        <v>236513.64366662718</v>
      </c>
      <c r="Q4148" s="460">
        <v>104463.59132784998</v>
      </c>
      <c r="R4148" s="463">
        <v>752898368128.67029</v>
      </c>
      <c r="S4148" s="461">
        <v>0.67129653191717853</v>
      </c>
      <c r="T4148" s="461">
        <v>0.42502123245961787</v>
      </c>
      <c r="U4148" s="460">
        <v>16.675926091344259</v>
      </c>
      <c r="V4148" s="463">
        <v>5940448690600.8086</v>
      </c>
      <c r="W4148" s="459">
        <v>1873.3348356580921</v>
      </c>
      <c r="X4148" s="462">
        <v>4.3190130345688978E-2</v>
      </c>
      <c r="Y4148" s="463">
        <v>197238570408.98416</v>
      </c>
      <c r="Z4148" s="463">
        <v>0</v>
      </c>
      <c r="AA4148" s="463">
        <v>2381062807.6147928</v>
      </c>
      <c r="AB4148" s="463">
        <v>110183265479.07007</v>
      </c>
      <c r="AC4148" s="463">
        <v>4282732439.0134001</v>
      </c>
      <c r="AD4148" s="463">
        <v>5912161204.2000484</v>
      </c>
      <c r="AE4148" s="463">
        <v>319997792338.88251</v>
      </c>
      <c r="AF4148" s="463">
        <v>5336259534436.5322</v>
      </c>
      <c r="AG4148" s="461">
        <v>0.28282742567952623</v>
      </c>
      <c r="AH4148" s="461">
        <v>0.70227709383074632</v>
      </c>
      <c r="AI4148" s="461">
        <v>0</v>
      </c>
      <c r="AJ4148" s="461">
        <v>4.4620446068056813E-3</v>
      </c>
      <c r="AK4148" s="461">
        <v>1.0433435882921895E-2</v>
      </c>
      <c r="AL4148" s="532">
        <v>2.0000000000000001E-4</v>
      </c>
    </row>
    <row r="4149" spans="1:38" x14ac:dyDescent="0.2">
      <c r="A4149" s="474">
        <v>4145</v>
      </c>
      <c r="B4149" s="461">
        <v>0.42672479362900123</v>
      </c>
      <c r="C4149" s="460">
        <v>3701.6653866866486</v>
      </c>
      <c r="D4149" s="461">
        <v>0.52808916453178367</v>
      </c>
      <c r="E4149" s="461">
        <v>0.28355197207212046</v>
      </c>
      <c r="F4149" s="506">
        <v>2026.07</v>
      </c>
      <c r="G4149" s="463">
        <v>97182131806.400162</v>
      </c>
      <c r="H4149" s="460">
        <v>10390415.144203819</v>
      </c>
      <c r="I4149" s="463">
        <v>374721915330.12567</v>
      </c>
      <c r="J4149" s="461">
        <v>0.42672479362900129</v>
      </c>
      <c r="K4149" s="463">
        <v>17298408835.923195</v>
      </c>
      <c r="L4149" s="463">
        <v>15799092258.088139</v>
      </c>
      <c r="M4149" s="463">
        <v>131369907364.71906</v>
      </c>
      <c r="N4149" s="463">
        <v>79049858472.918533</v>
      </c>
      <c r="O4149" s="463">
        <v>38963.898483132354</v>
      </c>
      <c r="P4149" s="460">
        <v>489607.29698109673</v>
      </c>
      <c r="Q4149" s="460">
        <v>324305.767538924</v>
      </c>
      <c r="R4149" s="463">
        <v>618239182261.77466</v>
      </c>
      <c r="S4149" s="461">
        <v>0.49293414353909887</v>
      </c>
      <c r="T4149" s="461">
        <v>0.37023415439333873</v>
      </c>
      <c r="U4149" s="460">
        <v>15.443277446914268</v>
      </c>
      <c r="V4149" s="463">
        <v>3952822196693.4307</v>
      </c>
      <c r="W4149" s="459">
        <v>1247.4931478066896</v>
      </c>
      <c r="X4149" s="462">
        <v>4.6431040518831866E-2</v>
      </c>
      <c r="Y4149" s="463">
        <v>86749299686.985153</v>
      </c>
      <c r="Z4149" s="463">
        <v>10432832119.415007</v>
      </c>
      <c r="AA4149" s="463">
        <v>7947682944.8549623</v>
      </c>
      <c r="AB4149" s="463">
        <v>103280591379.77866</v>
      </c>
      <c r="AC4149" s="463">
        <v>12378693533.029997</v>
      </c>
      <c r="AD4149" s="463">
        <v>8104161193.4535723</v>
      </c>
      <c r="AE4149" s="463">
        <v>228893260857.51736</v>
      </c>
      <c r="AF4149" s="463">
        <v>3534862133151.562</v>
      </c>
      <c r="AG4149" s="461">
        <v>0.40963458514322026</v>
      </c>
      <c r="AH4149" s="461">
        <v>0.46628033342369896</v>
      </c>
      <c r="AI4149" s="461">
        <v>5.6076815106832913E-2</v>
      </c>
      <c r="AJ4149" s="461">
        <v>2.2483714061484712E-2</v>
      </c>
      <c r="AK4149" s="461">
        <v>4.5524552264763013E-2</v>
      </c>
      <c r="AL4149" s="532">
        <v>2.0000000000000001E-4</v>
      </c>
    </row>
    <row r="4150" spans="1:38" x14ac:dyDescent="0.2">
      <c r="A4150" s="474">
        <v>4146</v>
      </c>
      <c r="B4150" s="461">
        <v>0.27973393277975289</v>
      </c>
      <c r="C4150" s="460">
        <v>5795.3291300211595</v>
      </c>
      <c r="D4150" s="461">
        <v>0.47358551129162996</v>
      </c>
      <c r="E4150" s="461">
        <v>0.53844351955980696</v>
      </c>
      <c r="F4150" s="506">
        <v>2023.91</v>
      </c>
      <c r="G4150" s="463">
        <v>334901074018.05121</v>
      </c>
      <c r="H4150" s="460">
        <v>8652143.8771165479</v>
      </c>
      <c r="I4150" s="463">
        <v>268798396446.17923</v>
      </c>
      <c r="J4150" s="461">
        <v>0.27973393277975289</v>
      </c>
      <c r="K4150" s="463">
        <v>11065201860.676716</v>
      </c>
      <c r="L4150" s="463">
        <v>0</v>
      </c>
      <c r="M4150" s="463">
        <v>622886636254.44739</v>
      </c>
      <c r="N4150" s="463">
        <v>75282857311.588608</v>
      </c>
      <c r="O4150" s="463">
        <v>28781.371637672262</v>
      </c>
      <c r="P4150" s="460">
        <v>431595.03196611837</v>
      </c>
      <c r="Q4150" s="460">
        <v>279596.40526018257</v>
      </c>
      <c r="R4150" s="463">
        <v>978033091872.89197</v>
      </c>
      <c r="S4150" s="461">
        <v>0.61300075451916536</v>
      </c>
      <c r="T4150" s="461">
        <v>0.40431789005567365</v>
      </c>
      <c r="U4150" s="460">
        <v>18.043710856959876</v>
      </c>
      <c r="V4150" s="463">
        <v>7811620808254.6006</v>
      </c>
      <c r="W4150" s="459">
        <v>2464.4683612296876</v>
      </c>
      <c r="X4150" s="462">
        <v>4.06756362610146E-2</v>
      </c>
      <c r="Y4150" s="463">
        <v>334901074018.05121</v>
      </c>
      <c r="Z4150" s="463">
        <v>0</v>
      </c>
      <c r="AA4150" s="463">
        <v>4980068351.0382261</v>
      </c>
      <c r="AB4150" s="463">
        <v>36914855486.644493</v>
      </c>
      <c r="AC4150" s="463">
        <v>10336083061.312168</v>
      </c>
      <c r="AD4150" s="463">
        <v>8304195193.6284237</v>
      </c>
      <c r="AE4150" s="463">
        <v>395436276110.6745</v>
      </c>
      <c r="AF4150" s="463">
        <v>7135137828493.9609</v>
      </c>
      <c r="AG4150" s="461">
        <v>8.2387708965620227E-2</v>
      </c>
      <c r="AH4150" s="461">
        <v>0.89180062940508875</v>
      </c>
      <c r="AI4150" s="461">
        <v>0</v>
      </c>
      <c r="AJ4150" s="461">
        <v>6.9796386148988903E-3</v>
      </c>
      <c r="AK4150" s="461">
        <v>1.8832023014392133E-2</v>
      </c>
      <c r="AL4150" s="532">
        <v>2.0000000000000001E-4</v>
      </c>
    </row>
    <row r="4151" spans="1:38" x14ac:dyDescent="0.2">
      <c r="A4151" s="474">
        <v>4147</v>
      </c>
      <c r="B4151" s="461">
        <v>0.58455880492841061</v>
      </c>
      <c r="C4151" s="460">
        <v>5436.0300672656895</v>
      </c>
      <c r="D4151" s="461">
        <v>0.74172175393567685</v>
      </c>
      <c r="E4151" s="461">
        <v>0.58036044177994695</v>
      </c>
      <c r="F4151" s="506">
        <v>2025.03</v>
      </c>
      <c r="G4151" s="463">
        <v>203641225670.88412</v>
      </c>
      <c r="H4151" s="460">
        <v>17166644.70124273</v>
      </c>
      <c r="I4151" s="463">
        <v>489148225024.521</v>
      </c>
      <c r="J4151" s="461">
        <v>0.31552017516884345</v>
      </c>
      <c r="K4151" s="463">
        <v>35122703322.333115</v>
      </c>
      <c r="L4151" s="463">
        <v>82538035501.739456</v>
      </c>
      <c r="M4151" s="463">
        <v>336759453650.5755</v>
      </c>
      <c r="N4151" s="463">
        <v>67230031375.439178</v>
      </c>
      <c r="O4151" s="463">
        <v>23080.279001897121</v>
      </c>
      <c r="P4151" s="460">
        <v>372597.25122923852</v>
      </c>
      <c r="Q4151" s="460">
        <v>225327.71576086729</v>
      </c>
      <c r="R4151" s="463">
        <v>1010798448874.6083</v>
      </c>
      <c r="S4151" s="461">
        <v>0.51440136726198205</v>
      </c>
      <c r="T4151" s="461">
        <v>0.32932249324130042</v>
      </c>
      <c r="U4151" s="460">
        <v>16.542388271198703</v>
      </c>
      <c r="V4151" s="463">
        <v>6007819526349.7041</v>
      </c>
      <c r="W4151" s="459">
        <v>1896.4031933554002</v>
      </c>
      <c r="X4151" s="462">
        <v>4.4578203899957841E-2</v>
      </c>
      <c r="Y4151" s="463">
        <v>163554778341.99155</v>
      </c>
      <c r="Z4151" s="463">
        <v>40086447328.892548</v>
      </c>
      <c r="AA4151" s="463">
        <v>14220624721.630285</v>
      </c>
      <c r="AB4151" s="463">
        <v>92567190182.873825</v>
      </c>
      <c r="AC4151" s="463">
        <v>9573245728.0430508</v>
      </c>
      <c r="AD4151" s="463">
        <v>12876379044.393858</v>
      </c>
      <c r="AE4151" s="463">
        <v>332878665347.82513</v>
      </c>
      <c r="AF4151" s="463">
        <v>5506608129382.1406</v>
      </c>
      <c r="AG4151" s="461">
        <v>0.24893116919657846</v>
      </c>
      <c r="AH4151" s="461">
        <v>0.56432938670842292</v>
      </c>
      <c r="AI4151" s="461">
        <v>0.1383142728433841</v>
      </c>
      <c r="AJ4151" s="461">
        <v>2.5824653557154222E-2</v>
      </c>
      <c r="AK4151" s="461">
        <v>2.260051769446024E-2</v>
      </c>
      <c r="AL4151" s="532">
        <v>2.0000000000000001E-4</v>
      </c>
    </row>
    <row r="4152" spans="1:38" x14ac:dyDescent="0.2">
      <c r="A4152" s="474">
        <v>4148</v>
      </c>
      <c r="B4152" s="461">
        <v>0.3781952696889338</v>
      </c>
      <c r="C4152" s="460">
        <v>8005.2417293243543</v>
      </c>
      <c r="D4152" s="461">
        <v>0.26032502888795861</v>
      </c>
      <c r="E4152" s="461">
        <v>0.47410575381399833</v>
      </c>
      <c r="F4152" s="506">
        <v>2025.17</v>
      </c>
      <c r="G4152" s="463">
        <v>78900387493.409454</v>
      </c>
      <c r="H4152" s="460">
        <v>4280042.4975820305</v>
      </c>
      <c r="I4152" s="463">
        <v>157172848328.76181</v>
      </c>
      <c r="J4152" s="461">
        <v>0.3781952696889338</v>
      </c>
      <c r="K4152" s="463">
        <v>6628916518.0094109</v>
      </c>
      <c r="L4152" s="463">
        <v>7049323564.6567383</v>
      </c>
      <c r="M4152" s="463">
        <v>131420256510.41655</v>
      </c>
      <c r="N4152" s="463">
        <v>28218450909.309559</v>
      </c>
      <c r="O4152" s="463">
        <v>22123.534870553391</v>
      </c>
      <c r="P4152" s="460">
        <v>255770.79358880356</v>
      </c>
      <c r="Q4152" s="460">
        <v>119237.4651295424</v>
      </c>
      <c r="R4152" s="463">
        <v>330489795831.15405</v>
      </c>
      <c r="S4152" s="461">
        <v>0.54137624517656369</v>
      </c>
      <c r="T4152" s="461">
        <v>0.37574163479285705</v>
      </c>
      <c r="U4152" s="460">
        <v>16.736385319650299</v>
      </c>
      <c r="V4152" s="463">
        <v>2335522955207.2695</v>
      </c>
      <c r="W4152" s="459">
        <v>737.23137842124493</v>
      </c>
      <c r="X4152" s="462">
        <v>4.2916320436006967E-2</v>
      </c>
      <c r="Y4152" s="463">
        <v>74883661505.533325</v>
      </c>
      <c r="Z4152" s="463">
        <v>4016725987.8761106</v>
      </c>
      <c r="AA4152" s="463">
        <v>3140856224.7892241</v>
      </c>
      <c r="AB4152" s="463">
        <v>33614487853.487007</v>
      </c>
      <c r="AC4152" s="463">
        <v>3144621197.1310725</v>
      </c>
      <c r="AD4152" s="463">
        <v>5378423399.138628</v>
      </c>
      <c r="AE4152" s="463">
        <v>124178776167.95538</v>
      </c>
      <c r="AF4152" s="463">
        <v>2078303846469.509</v>
      </c>
      <c r="AG4152" s="461">
        <v>0.24390458938197906</v>
      </c>
      <c r="AH4152" s="461">
        <v>0.68459170251841572</v>
      </c>
      <c r="AI4152" s="461">
        <v>3.6721191609826419E-2</v>
      </c>
      <c r="AJ4152" s="461">
        <v>1.5112594003637687E-2</v>
      </c>
      <c r="AK4152" s="461">
        <v>1.9669922486141005E-2</v>
      </c>
      <c r="AL4152" s="532">
        <v>2.0000000000000001E-4</v>
      </c>
    </row>
    <row r="4153" spans="1:38" x14ac:dyDescent="0.2">
      <c r="A4153" s="474">
        <v>4149</v>
      </c>
      <c r="B4153" s="461">
        <v>0.36381863129790348</v>
      </c>
      <c r="C4153" s="460">
        <v>4171.3929151639331</v>
      </c>
      <c r="D4153" s="461">
        <v>0.58472650350242161</v>
      </c>
      <c r="E4153" s="461">
        <v>0.47340279244119626</v>
      </c>
      <c r="F4153" s="506">
        <v>2025.75</v>
      </c>
      <c r="G4153" s="463">
        <v>113646413152.769</v>
      </c>
      <c r="H4153" s="460">
        <v>12280976.591101959</v>
      </c>
      <c r="I4153" s="463">
        <v>444052859169.604</v>
      </c>
      <c r="J4153" s="461">
        <v>0.36381863129790348</v>
      </c>
      <c r="K4153" s="463">
        <v>6959956341.0265598</v>
      </c>
      <c r="L4153" s="463">
        <v>4886746893.040452</v>
      </c>
      <c r="M4153" s="463">
        <v>240409223986.12769</v>
      </c>
      <c r="N4153" s="463">
        <v>19134889483.433228</v>
      </c>
      <c r="O4153" s="463">
        <v>24408.917045348117</v>
      </c>
      <c r="P4153" s="460">
        <v>164909.84653040825</v>
      </c>
      <c r="Q4153" s="460">
        <v>74283.09246795837</v>
      </c>
      <c r="R4153" s="463">
        <v>715443675873.23193</v>
      </c>
      <c r="S4153" s="461">
        <v>0.51103174663410811</v>
      </c>
      <c r="T4153" s="461">
        <v>0.32608534933618205</v>
      </c>
      <c r="U4153" s="460">
        <v>15.872548786904822</v>
      </c>
      <c r="V4153" s="463">
        <v>4170457690393.7295</v>
      </c>
      <c r="W4153" s="459">
        <v>1316.499050224463</v>
      </c>
      <c r="X4153" s="462">
        <v>4.5127736323888279E-2</v>
      </c>
      <c r="Y4153" s="463">
        <v>111382367582.06921</v>
      </c>
      <c r="Z4153" s="463">
        <v>2264045570.699791</v>
      </c>
      <c r="AA4153" s="463">
        <v>3908398694.5428786</v>
      </c>
      <c r="AB4153" s="463">
        <v>104909137895.66525</v>
      </c>
      <c r="AC4153" s="463">
        <v>2542001653.5138345</v>
      </c>
      <c r="AD4153" s="463">
        <v>8289749580.9940834</v>
      </c>
      <c r="AE4153" s="463">
        <v>233295700977.48505</v>
      </c>
      <c r="AF4153" s="463">
        <v>3702997395540.2905</v>
      </c>
      <c r="AG4153" s="461">
        <v>0.3974038812365564</v>
      </c>
      <c r="AH4153" s="461">
        <v>0.571500532678754</v>
      </c>
      <c r="AI4153" s="461">
        <v>1.1616769132785091E-2</v>
      </c>
      <c r="AJ4153" s="461">
        <v>1.0554689288331564E-2</v>
      </c>
      <c r="AK4153" s="461">
        <v>8.9241276635729921E-3</v>
      </c>
      <c r="AL4153" s="532">
        <v>2.0000000000000001E-4</v>
      </c>
    </row>
    <row r="4154" spans="1:38" x14ac:dyDescent="0.2">
      <c r="A4154" s="474">
        <v>4150</v>
      </c>
      <c r="B4154" s="461">
        <v>0.52139519444880245</v>
      </c>
      <c r="C4154" s="460">
        <v>3146.2016871656615</v>
      </c>
      <c r="D4154" s="461">
        <v>0.2</v>
      </c>
      <c r="E4154" s="461">
        <v>0.42533940742564619</v>
      </c>
      <c r="F4154" s="506">
        <v>2024.64</v>
      </c>
      <c r="G4154" s="463">
        <v>160529834195.12228</v>
      </c>
      <c r="H4154" s="460">
        <v>3308953.8313449253</v>
      </c>
      <c r="I4154" s="463">
        <v>165969565165.06903</v>
      </c>
      <c r="J4154" s="461">
        <v>0.52139519444880245</v>
      </c>
      <c r="K4154" s="463">
        <v>4546734606.1821918</v>
      </c>
      <c r="L4154" s="463">
        <v>0</v>
      </c>
      <c r="M4154" s="463">
        <v>376443982712.87885</v>
      </c>
      <c r="N4154" s="463">
        <v>126245618247.83572</v>
      </c>
      <c r="O4154" s="463">
        <v>24475.719417962253</v>
      </c>
      <c r="P4154" s="460">
        <v>781485.12332419865</v>
      </c>
      <c r="Q4154" s="460">
        <v>489622.79753866821</v>
      </c>
      <c r="R4154" s="463">
        <v>673205900731.96582</v>
      </c>
      <c r="S4154" s="461">
        <v>0.62692849108171633</v>
      </c>
      <c r="T4154" s="461">
        <v>0.37602074857017825</v>
      </c>
      <c r="U4154" s="460">
        <v>16.777091539409437</v>
      </c>
      <c r="V4154" s="463">
        <v>4744896087729.8184</v>
      </c>
      <c r="W4154" s="459">
        <v>1498.4503155403354</v>
      </c>
      <c r="X4154" s="462">
        <v>4.2823242455295153E-2</v>
      </c>
      <c r="Y4154" s="463">
        <v>160529834195.12228</v>
      </c>
      <c r="Z4154" s="463">
        <v>0</v>
      </c>
      <c r="AA4154" s="463">
        <v>2349456414.1043839</v>
      </c>
      <c r="AB4154" s="463">
        <v>62389287256.401299</v>
      </c>
      <c r="AC4154" s="463">
        <v>23079250354.644382</v>
      </c>
      <c r="AD4154" s="463">
        <v>4791558514.8225622</v>
      </c>
      <c r="AE4154" s="463">
        <v>253139386735.09491</v>
      </c>
      <c r="AF4154" s="463">
        <v>4246942663484.6543</v>
      </c>
      <c r="AG4154" s="461">
        <v>0.20564228533975965</v>
      </c>
      <c r="AH4154" s="461">
        <v>0.71817942726938444</v>
      </c>
      <c r="AI4154" s="461">
        <v>0</v>
      </c>
      <c r="AJ4154" s="461">
        <v>5.5321123930046987E-3</v>
      </c>
      <c r="AK4154" s="461">
        <v>7.0646174997851155E-2</v>
      </c>
      <c r="AL4154" s="532">
        <v>2.0000000000000001E-4</v>
      </c>
    </row>
    <row r="4155" spans="1:38" x14ac:dyDescent="0.2">
      <c r="A4155" s="474">
        <v>4151</v>
      </c>
      <c r="B4155" s="461">
        <v>0.60277618209815054</v>
      </c>
      <c r="C4155" s="460">
        <v>4799.3180101502612</v>
      </c>
      <c r="D4155" s="461">
        <v>0.63491725665781118</v>
      </c>
      <c r="E4155" s="461">
        <v>0.24395783517670536</v>
      </c>
      <c r="F4155" s="506">
        <v>2026.51</v>
      </c>
      <c r="G4155" s="463">
        <v>131007137212.76572</v>
      </c>
      <c r="H4155" s="460">
        <v>13826415.205467489</v>
      </c>
      <c r="I4155" s="463">
        <v>414228844205.04968</v>
      </c>
      <c r="J4155" s="461">
        <v>0.40025492412575137</v>
      </c>
      <c r="K4155" s="463">
        <v>37257337709.930855</v>
      </c>
      <c r="L4155" s="463">
        <v>98320199887.524139</v>
      </c>
      <c r="M4155" s="463">
        <v>206229104188.86377</v>
      </c>
      <c r="N4155" s="463">
        <v>37387337499.469818</v>
      </c>
      <c r="O4155" s="463">
        <v>24133.087064332431</v>
      </c>
      <c r="P4155" s="460">
        <v>262102.12777543551</v>
      </c>
      <c r="Q4155" s="460">
        <v>143769.67589805025</v>
      </c>
      <c r="R4155" s="463">
        <v>793422823490.83838</v>
      </c>
      <c r="S4155" s="461">
        <v>0.54777119969419541</v>
      </c>
      <c r="T4155" s="461">
        <v>0.35115911210486678</v>
      </c>
      <c r="U4155" s="460">
        <v>15.643433827670679</v>
      </c>
      <c r="V4155" s="463">
        <v>4808927748078.6523</v>
      </c>
      <c r="W4155" s="459">
        <v>1518.1138917460264</v>
      </c>
      <c r="X4155" s="462">
        <v>4.6563834794059948E-2</v>
      </c>
      <c r="Y4155" s="463">
        <v>88713007017.607986</v>
      </c>
      <c r="Z4155" s="463">
        <v>42294130195.157715</v>
      </c>
      <c r="AA4155" s="463">
        <v>16511830374.378172</v>
      </c>
      <c r="AB4155" s="463">
        <v>115247148718.54332</v>
      </c>
      <c r="AC4155" s="463">
        <v>6023653870.1321402</v>
      </c>
      <c r="AD4155" s="463">
        <v>9827884044.9599113</v>
      </c>
      <c r="AE4155" s="463">
        <v>278617654220.77924</v>
      </c>
      <c r="AF4155" s="463">
        <v>4358536837023.5903</v>
      </c>
      <c r="AG4155" s="461">
        <v>0.37305533639493282</v>
      </c>
      <c r="AH4155" s="461">
        <v>0.38672315879417879</v>
      </c>
      <c r="AI4155" s="461">
        <v>0.18437115567818871</v>
      </c>
      <c r="AJ4155" s="461">
        <v>3.788388395417111E-2</v>
      </c>
      <c r="AK4155" s="461">
        <v>1.7966465178528439E-2</v>
      </c>
      <c r="AL4155" s="532">
        <v>2.0000000000000001E-4</v>
      </c>
    </row>
    <row r="4156" spans="1:38" x14ac:dyDescent="0.2">
      <c r="A4156" s="474">
        <v>4152</v>
      </c>
      <c r="B4156" s="461">
        <v>0.39900223406422941</v>
      </c>
      <c r="C4156" s="460">
        <v>7541.6531738216181</v>
      </c>
      <c r="D4156" s="461">
        <v>0.56280511913751208</v>
      </c>
      <c r="E4156" s="461">
        <v>0.42948418481396999</v>
      </c>
      <c r="F4156" s="506">
        <v>2024.29</v>
      </c>
      <c r="G4156" s="463">
        <v>155658417299.46451</v>
      </c>
      <c r="H4156" s="460">
        <v>11376190.845418459</v>
      </c>
      <c r="I4156" s="463">
        <v>337549376060.61285</v>
      </c>
      <c r="J4156" s="461">
        <v>0.39900223406422941</v>
      </c>
      <c r="K4156" s="463">
        <v>7448317287.7852583</v>
      </c>
      <c r="L4156" s="463">
        <v>0</v>
      </c>
      <c r="M4156" s="463">
        <v>278298964028.60162</v>
      </c>
      <c r="N4156" s="463">
        <v>7998120277.3887911</v>
      </c>
      <c r="O4156" s="463">
        <v>28254.734148811101</v>
      </c>
      <c r="P4156" s="460">
        <v>105441.94588909118</v>
      </c>
      <c r="Q4156" s="460">
        <v>35339.305361494946</v>
      </c>
      <c r="R4156" s="463">
        <v>631294777654.38855</v>
      </c>
      <c r="S4156" s="461">
        <v>0.57321780585137838</v>
      </c>
      <c r="T4156" s="461">
        <v>0.4094967503610461</v>
      </c>
      <c r="U4156" s="460">
        <v>16.577439092734828</v>
      </c>
      <c r="V4156" s="463">
        <v>4682283846760.9932</v>
      </c>
      <c r="W4156" s="459">
        <v>1476.9157420634363</v>
      </c>
      <c r="X4156" s="462">
        <v>4.4083125885146138E-2</v>
      </c>
      <c r="Y4156" s="463">
        <v>155658417299.46451</v>
      </c>
      <c r="Z4156" s="463">
        <v>0</v>
      </c>
      <c r="AA4156" s="463">
        <v>3045139778.648706</v>
      </c>
      <c r="AB4156" s="463">
        <v>88407026421.093826</v>
      </c>
      <c r="AC4156" s="463">
        <v>986018096.54543197</v>
      </c>
      <c r="AD4156" s="463">
        <v>10416558373.618753</v>
      </c>
      <c r="AE4156" s="463">
        <v>258513159969.37125</v>
      </c>
      <c r="AF4156" s="463">
        <v>4285486164062.667</v>
      </c>
      <c r="AG4156" s="461">
        <v>0.29978083072688161</v>
      </c>
      <c r="AH4156" s="461">
        <v>0.6901223841278461</v>
      </c>
      <c r="AI4156" s="461">
        <v>0</v>
      </c>
      <c r="AJ4156" s="461">
        <v>7.105704375351185E-3</v>
      </c>
      <c r="AK4156" s="461">
        <v>2.9910807699210611E-3</v>
      </c>
      <c r="AL4156" s="532">
        <v>2.0000000000000001E-4</v>
      </c>
    </row>
    <row r="4157" spans="1:38" x14ac:dyDescent="0.2">
      <c r="A4157" s="474">
        <v>4153</v>
      </c>
      <c r="B4157" s="461">
        <v>0.61336433456324191</v>
      </c>
      <c r="C4157" s="460">
        <v>3926.1074851690273</v>
      </c>
      <c r="D4157" s="461">
        <v>0.5492048375085461</v>
      </c>
      <c r="E4157" s="461">
        <v>0.51864422831924673</v>
      </c>
      <c r="F4157" s="506">
        <v>2026.02</v>
      </c>
      <c r="G4157" s="463">
        <v>124276886472.67505</v>
      </c>
      <c r="H4157" s="460">
        <v>11039212.784194475</v>
      </c>
      <c r="I4157" s="463">
        <v>307488906968.13495</v>
      </c>
      <c r="J4157" s="461">
        <v>0.33678193827153624</v>
      </c>
      <c r="K4157" s="463">
        <v>15072101791.565868</v>
      </c>
      <c r="L4157" s="463">
        <v>35415912845.27327</v>
      </c>
      <c r="M4157" s="463">
        <v>153526766977.72763</v>
      </c>
      <c r="N4157" s="463">
        <v>61720599072.646469</v>
      </c>
      <c r="O4157" s="463">
        <v>37141.77170770154</v>
      </c>
      <c r="P4157" s="460">
        <v>384384.86908375914</v>
      </c>
      <c r="Q4157" s="460">
        <v>239868.0712824743</v>
      </c>
      <c r="R4157" s="463">
        <v>573224287655.34814</v>
      </c>
      <c r="S4157" s="461">
        <v>0.48483936951947787</v>
      </c>
      <c r="T4157" s="461">
        <v>0.37560090842964899</v>
      </c>
      <c r="U4157" s="460">
        <v>16.362774918899582</v>
      </c>
      <c r="V4157" s="463">
        <v>3973090163774.6646</v>
      </c>
      <c r="W4157" s="459">
        <v>1252.6234465890693</v>
      </c>
      <c r="X4157" s="462">
        <v>4.3549406442064106E-2</v>
      </c>
      <c r="Y4157" s="463">
        <v>100982100010.86908</v>
      </c>
      <c r="Z4157" s="463">
        <v>23294786461.805962</v>
      </c>
      <c r="AA4157" s="463">
        <v>7214632211.2527914</v>
      </c>
      <c r="AB4157" s="463">
        <v>65483629909.974182</v>
      </c>
      <c r="AC4157" s="463">
        <v>10115136835.393911</v>
      </c>
      <c r="AD4157" s="463">
        <v>8213277747.9912806</v>
      </c>
      <c r="AE4157" s="463">
        <v>215303563177.2872</v>
      </c>
      <c r="AF4157" s="463">
        <v>3522963743507.0264</v>
      </c>
      <c r="AG4157" s="461">
        <v>0.2719471074090094</v>
      </c>
      <c r="AH4157" s="461">
        <v>0.54461528414610716</v>
      </c>
      <c r="AI4157" s="461">
        <v>0.12563312455032949</v>
      </c>
      <c r="AJ4157" s="461">
        <v>2.047887158801923E-2</v>
      </c>
      <c r="AK4157" s="461">
        <v>3.7325612306534535E-2</v>
      </c>
      <c r="AL4157" s="532">
        <v>2.0000000000000001E-4</v>
      </c>
    </row>
    <row r="4158" spans="1:38" x14ac:dyDescent="0.2">
      <c r="A4158" s="474">
        <v>4154</v>
      </c>
      <c r="B4158" s="461">
        <v>0.58506619040538566</v>
      </c>
      <c r="C4158" s="460">
        <v>3345.9191108956143</v>
      </c>
      <c r="D4158" s="461">
        <v>0.5792076205670752</v>
      </c>
      <c r="E4158" s="461">
        <v>0.34069543394678697</v>
      </c>
      <c r="F4158" s="506">
        <v>2024.59</v>
      </c>
      <c r="G4158" s="463">
        <v>254043373092.18094</v>
      </c>
      <c r="H4158" s="460">
        <v>12443752.95256413</v>
      </c>
      <c r="I4158" s="463">
        <v>353630092128.36102</v>
      </c>
      <c r="J4158" s="461">
        <v>0.39340318655175499</v>
      </c>
      <c r="K4158" s="463">
        <v>7438483498.5754175</v>
      </c>
      <c r="L4158" s="463">
        <v>0</v>
      </c>
      <c r="M4158" s="463">
        <v>448786727827.69006</v>
      </c>
      <c r="N4158" s="463">
        <v>53380772299.030937</v>
      </c>
      <c r="O4158" s="463">
        <v>26359.606969283166</v>
      </c>
      <c r="P4158" s="460">
        <v>359434.70778137783</v>
      </c>
      <c r="Q4158" s="460">
        <v>219499.86254321344</v>
      </c>
      <c r="R4158" s="463">
        <v>863236075753.65735</v>
      </c>
      <c r="S4158" s="461">
        <v>0.59457843468493021</v>
      </c>
      <c r="T4158" s="461">
        <v>0.43218498583289172</v>
      </c>
      <c r="U4158" s="460">
        <v>17.0705783247132</v>
      </c>
      <c r="V4158" s="463">
        <v>7037292664840.2832</v>
      </c>
      <c r="W4158" s="459">
        <v>2220.3840177454986</v>
      </c>
      <c r="X4158" s="462">
        <v>4.2623524387115794E-2</v>
      </c>
      <c r="Y4158" s="463">
        <v>254043373092.18094</v>
      </c>
      <c r="Z4158" s="463">
        <v>0</v>
      </c>
      <c r="AA4158" s="463">
        <v>1872785617.9538755</v>
      </c>
      <c r="AB4158" s="463">
        <v>99806893151.319534</v>
      </c>
      <c r="AC4158" s="463">
        <v>9498770492.303154</v>
      </c>
      <c r="AD4158" s="463">
        <v>7855848816.2779388</v>
      </c>
      <c r="AE4158" s="463">
        <v>373077671170.03546</v>
      </c>
      <c r="AF4158" s="463">
        <v>6368651606909.6855</v>
      </c>
      <c r="AG4158" s="461">
        <v>0.21976640142479303</v>
      </c>
      <c r="AH4158" s="461">
        <v>0.75790361707249954</v>
      </c>
      <c r="AI4158" s="461">
        <v>0</v>
      </c>
      <c r="AJ4158" s="461">
        <v>2.9406312882965554E-3</v>
      </c>
      <c r="AK4158" s="461">
        <v>1.9389350214410645E-2</v>
      </c>
      <c r="AL4158" s="532">
        <v>2.0000000000000001E-4</v>
      </c>
    </row>
    <row r="4159" spans="1:38" x14ac:dyDescent="0.2">
      <c r="A4159" s="474">
        <v>4155</v>
      </c>
      <c r="B4159" s="461">
        <v>0.514322714034532</v>
      </c>
      <c r="C4159" s="460">
        <v>4792.5379280440584</v>
      </c>
      <c r="D4159" s="461">
        <v>0.3340638912552279</v>
      </c>
      <c r="E4159" s="461">
        <v>0.37017509729212056</v>
      </c>
      <c r="F4159" s="506">
        <v>2024.83</v>
      </c>
      <c r="G4159" s="463">
        <v>198963653590.04257</v>
      </c>
      <c r="H4159" s="460">
        <v>5539480.007752371</v>
      </c>
      <c r="I4159" s="463">
        <v>237696950867.96393</v>
      </c>
      <c r="J4159" s="461">
        <v>0.47598904040385703</v>
      </c>
      <c r="K4159" s="463">
        <v>5678876327.347496</v>
      </c>
      <c r="L4159" s="463">
        <v>0</v>
      </c>
      <c r="M4159" s="463">
        <v>333522211217.297</v>
      </c>
      <c r="N4159" s="463">
        <v>270050482000.4176</v>
      </c>
      <c r="O4159" s="463">
        <v>32778.027859331567</v>
      </c>
      <c r="P4159" s="460">
        <v>1389645.6673578834</v>
      </c>
      <c r="Q4159" s="460">
        <v>942248.64969486068</v>
      </c>
      <c r="R4159" s="463">
        <v>846948520413.02612</v>
      </c>
      <c r="S4159" s="461">
        <v>0.52734457721391426</v>
      </c>
      <c r="T4159" s="461">
        <v>0.41762672742227369</v>
      </c>
      <c r="U4159" s="460">
        <v>16.350427299505846</v>
      </c>
      <c r="V4159" s="463">
        <v>6367253323087.46</v>
      </c>
      <c r="W4159" s="459">
        <v>2009.3119424570143</v>
      </c>
      <c r="X4159" s="462">
        <v>4.4583255364255413E-2</v>
      </c>
      <c r="Y4159" s="463">
        <v>198963653590.04257</v>
      </c>
      <c r="Z4159" s="463">
        <v>0</v>
      </c>
      <c r="AA4159" s="463">
        <v>2902615636.6080914</v>
      </c>
      <c r="AB4159" s="463">
        <v>92025973979.330399</v>
      </c>
      <c r="AC4159" s="463">
        <v>51870583139.762337</v>
      </c>
      <c r="AD4159" s="463">
        <v>7945512529.4854698</v>
      </c>
      <c r="AE4159" s="463">
        <v>353708338875.22888</v>
      </c>
      <c r="AF4159" s="463">
        <v>5783282480008.4072</v>
      </c>
      <c r="AG4159" s="461">
        <v>0.2247217439416373</v>
      </c>
      <c r="AH4159" s="461">
        <v>0.6536615548831558</v>
      </c>
      <c r="AI4159" s="461">
        <v>0</v>
      </c>
      <c r="AJ4159" s="461">
        <v>5.0189760687668703E-3</v>
      </c>
      <c r="AK4159" s="461">
        <v>0.11659772510643993</v>
      </c>
      <c r="AL4159" s="532">
        <v>2.0000000000000001E-4</v>
      </c>
    </row>
    <row r="4160" spans="1:38" x14ac:dyDescent="0.2">
      <c r="A4160" s="474">
        <v>4156</v>
      </c>
      <c r="B4160" s="461">
        <v>0.47176730898953173</v>
      </c>
      <c r="C4160" s="460">
        <v>2582.8358311680668</v>
      </c>
      <c r="D4160" s="461">
        <v>0.64467847507612808</v>
      </c>
      <c r="E4160" s="461">
        <v>0.41475186931196784</v>
      </c>
      <c r="F4160" s="506">
        <v>2024.25</v>
      </c>
      <c r="G4160" s="463">
        <v>261674495377.13687</v>
      </c>
      <c r="H4160" s="460">
        <v>14329630.035946749</v>
      </c>
      <c r="I4160" s="463">
        <v>461454713154.10663</v>
      </c>
      <c r="J4160" s="461">
        <v>0.46329786568308784</v>
      </c>
      <c r="K4160" s="463">
        <v>6736201836.4457531</v>
      </c>
      <c r="L4160" s="463">
        <v>0</v>
      </c>
      <c r="M4160" s="463">
        <v>499823618147.12048</v>
      </c>
      <c r="N4160" s="463">
        <v>41006721049.706963</v>
      </c>
      <c r="O4160" s="463">
        <v>34921.040666276996</v>
      </c>
      <c r="P4160" s="460">
        <v>287317.39447786636</v>
      </c>
      <c r="Q4160" s="460">
        <v>162486.71313509034</v>
      </c>
      <c r="R4160" s="463">
        <v>1009021254187.3798</v>
      </c>
      <c r="S4160" s="461">
        <v>0.62055189221594209</v>
      </c>
      <c r="T4160" s="461">
        <v>0.42005529839716643</v>
      </c>
      <c r="U4160" s="460">
        <v>16.680130120941921</v>
      </c>
      <c r="V4160" s="463">
        <v>7792909329446.75</v>
      </c>
      <c r="W4160" s="459">
        <v>2457.7069566707232</v>
      </c>
      <c r="X4160" s="462">
        <v>4.3693818328714211E-2</v>
      </c>
      <c r="Y4160" s="463">
        <v>261674495377.13687</v>
      </c>
      <c r="Z4160" s="463">
        <v>0</v>
      </c>
      <c r="AA4160" s="463">
        <v>3414412268.8053017</v>
      </c>
      <c r="AB4160" s="463">
        <v>144770274347.33502</v>
      </c>
      <c r="AC4160" s="463">
        <v>6152493738.8432894</v>
      </c>
      <c r="AD4160" s="463">
        <v>7833048284.6424379</v>
      </c>
      <c r="AE4160" s="463">
        <v>423844724016.76294</v>
      </c>
      <c r="AF4160" s="463">
        <v>7069785147674.3232</v>
      </c>
      <c r="AG4160" s="461">
        <v>0.28060869641396557</v>
      </c>
      <c r="AH4160" s="461">
        <v>0.70324844508197382</v>
      </c>
      <c r="AI4160" s="461">
        <v>0</v>
      </c>
      <c r="AJ4160" s="461">
        <v>4.8295842058630406E-3</v>
      </c>
      <c r="AK4160" s="461">
        <v>1.131327429819756E-2</v>
      </c>
      <c r="AL4160" s="532">
        <v>2.0000000000000001E-4</v>
      </c>
    </row>
    <row r="4161" spans="1:38" x14ac:dyDescent="0.2">
      <c r="A4161" s="474">
        <v>4157</v>
      </c>
      <c r="B4161" s="461">
        <v>0.52053225639925871</v>
      </c>
      <c r="C4161" s="460">
        <v>3322.2902391697658</v>
      </c>
      <c r="D4161" s="461">
        <v>1.1872753570351233</v>
      </c>
      <c r="E4161" s="461">
        <v>0.2596186059503322</v>
      </c>
      <c r="F4161" s="506">
        <v>2024.37</v>
      </c>
      <c r="G4161" s="463">
        <v>428950891726.72192</v>
      </c>
      <c r="H4161" s="460">
        <v>44404576.848636575</v>
      </c>
      <c r="I4161" s="463">
        <v>774346055598.3241</v>
      </c>
      <c r="J4161" s="461">
        <v>0.21189302996342407</v>
      </c>
      <c r="K4161" s="463">
        <v>22677569928.315159</v>
      </c>
      <c r="L4161" s="463">
        <v>19269540044.651718</v>
      </c>
      <c r="M4161" s="463">
        <v>737023258104.75403</v>
      </c>
      <c r="N4161" s="463">
        <v>85573136072.365646</v>
      </c>
      <c r="O4161" s="463">
        <v>35970.137197012598</v>
      </c>
      <c r="P4161" s="460">
        <v>546323.68124686822</v>
      </c>
      <c r="Q4161" s="460">
        <v>348558.70814727392</v>
      </c>
      <c r="R4161" s="463">
        <v>1638889559748.4109</v>
      </c>
      <c r="S4161" s="461">
        <v>0.48591839154292715</v>
      </c>
      <c r="T4161" s="461">
        <v>0.33983123910625485</v>
      </c>
      <c r="U4161" s="460">
        <v>17.572693063418985</v>
      </c>
      <c r="V4161" s="463">
        <v>10616037573584.682</v>
      </c>
      <c r="W4161" s="459">
        <v>3349.9732393885092</v>
      </c>
      <c r="X4161" s="462">
        <v>4.229515657184843E-2</v>
      </c>
      <c r="Y4161" s="463">
        <v>418021677002.55334</v>
      </c>
      <c r="Z4161" s="463">
        <v>10929214724.168568</v>
      </c>
      <c r="AA4161" s="463">
        <v>8987611536.1092873</v>
      </c>
      <c r="AB4161" s="463">
        <v>88504038075.900192</v>
      </c>
      <c r="AC4161" s="463">
        <v>9852795215.5943832</v>
      </c>
      <c r="AD4161" s="463">
        <v>20650533293.281075</v>
      </c>
      <c r="AE4161" s="463">
        <v>556945869847.60693</v>
      </c>
      <c r="AF4161" s="463">
        <v>9787038823770.8945</v>
      </c>
      <c r="AG4161" s="461">
        <v>0.14498863786591373</v>
      </c>
      <c r="AH4161" s="461">
        <v>0.81152348591464407</v>
      </c>
      <c r="AI4161" s="461">
        <v>2.1217355269384165E-2</v>
      </c>
      <c r="AJ4161" s="461">
        <v>9.1831775657005184E-3</v>
      </c>
      <c r="AK4161" s="461">
        <v>1.3087343384357394E-2</v>
      </c>
      <c r="AL4161" s="532">
        <v>2.0000000000000001E-4</v>
      </c>
    </row>
    <row r="4162" spans="1:38" x14ac:dyDescent="0.2">
      <c r="A4162" s="474">
        <v>4158</v>
      </c>
      <c r="B4162" s="461">
        <v>0.42590252706433251</v>
      </c>
      <c r="C4162" s="460">
        <v>3059.5392734333977</v>
      </c>
      <c r="D4162" s="461">
        <v>1.3269425895017755</v>
      </c>
      <c r="E4162" s="461">
        <v>0.55322854110182151</v>
      </c>
      <c r="F4162" s="506">
        <v>2023.75</v>
      </c>
      <c r="G4162" s="463">
        <v>565196689496.56555</v>
      </c>
      <c r="H4162" s="460">
        <v>58068319.122863099</v>
      </c>
      <c r="I4162" s="463">
        <v>863067925357.96936</v>
      </c>
      <c r="J4162" s="461">
        <v>0.10827692965131486</v>
      </c>
      <c r="K4162" s="463">
        <v>15913907570.419846</v>
      </c>
      <c r="L4162" s="463">
        <v>0</v>
      </c>
      <c r="M4162" s="463">
        <v>1087220480222.1084</v>
      </c>
      <c r="N4162" s="463">
        <v>40084141093.870789</v>
      </c>
      <c r="O4162" s="463">
        <v>28741.715663982312</v>
      </c>
      <c r="P4162" s="460">
        <v>300482.04744976875</v>
      </c>
      <c r="Q4162" s="460">
        <v>159926.59405793325</v>
      </c>
      <c r="R4162" s="463">
        <v>2006286454244.3684</v>
      </c>
      <c r="S4162" s="461">
        <v>0.48952856796391325</v>
      </c>
      <c r="T4162" s="461">
        <v>0.30373181290631074</v>
      </c>
      <c r="U4162" s="460">
        <v>18.518429567510989</v>
      </c>
      <c r="V4162" s="463">
        <v>12220058787302.854</v>
      </c>
      <c r="W4162" s="459">
        <v>3857.4442100910774</v>
      </c>
      <c r="X4162" s="462">
        <v>3.98768494934226E-2</v>
      </c>
      <c r="Y4162" s="463">
        <v>565196689496.56555</v>
      </c>
      <c r="Z4162" s="463">
        <v>0</v>
      </c>
      <c r="AA4162" s="463">
        <v>9466011656.0916996</v>
      </c>
      <c r="AB4162" s="463">
        <v>10452480846.419273</v>
      </c>
      <c r="AC4162" s="463">
        <v>1056070696.1107233</v>
      </c>
      <c r="AD4162" s="463">
        <v>23201769261.828865</v>
      </c>
      <c r="AE4162" s="463">
        <v>609373021957.01611</v>
      </c>
      <c r="AF4162" s="463">
        <v>11284631387452.33</v>
      </c>
      <c r="AG4162" s="461">
        <v>3.8770008198380237E-2</v>
      </c>
      <c r="AH4162" s="461">
        <v>0.95162497840872518</v>
      </c>
      <c r="AI4162" s="461">
        <v>0</v>
      </c>
      <c r="AJ4162" s="461">
        <v>8.388410158099803E-3</v>
      </c>
      <c r="AK4162" s="461">
        <v>1.2166032347946196E-3</v>
      </c>
      <c r="AL4162" s="532">
        <v>2.0000000000000001E-4</v>
      </c>
    </row>
    <row r="4163" spans="1:38" x14ac:dyDescent="0.2">
      <c r="A4163" s="474">
        <v>4159</v>
      </c>
      <c r="B4163" s="461">
        <v>0.47851784741004699</v>
      </c>
      <c r="C4163" s="460">
        <v>3454.7815561684793</v>
      </c>
      <c r="D4163" s="461">
        <v>0.53280133577719102</v>
      </c>
      <c r="E4163" s="461">
        <v>0.39637386703686761</v>
      </c>
      <c r="F4163" s="506">
        <v>2023.75</v>
      </c>
      <c r="G4163" s="463">
        <v>292888812995.31274</v>
      </c>
      <c r="H4163" s="460">
        <v>11004278.086334646</v>
      </c>
      <c r="I4163" s="463">
        <v>279393919600.4599</v>
      </c>
      <c r="J4163" s="461">
        <v>0.2611885022959628</v>
      </c>
      <c r="K4163" s="463">
        <v>1952701979.558826</v>
      </c>
      <c r="L4163" s="463">
        <v>0</v>
      </c>
      <c r="M4163" s="463">
        <v>776891729047.79114</v>
      </c>
      <c r="N4163" s="463">
        <v>86717492058.536301</v>
      </c>
      <c r="O4163" s="463">
        <v>35588.021839216563</v>
      </c>
      <c r="P4163" s="460">
        <v>495057.5047685731</v>
      </c>
      <c r="Q4163" s="460">
        <v>328534.1811597207</v>
      </c>
      <c r="R4163" s="463">
        <v>1144955842686.3462</v>
      </c>
      <c r="S4163" s="461">
        <v>0.62528216587488072</v>
      </c>
      <c r="T4163" s="461">
        <v>0.30258177480164405</v>
      </c>
      <c r="U4163" s="460">
        <v>18.06567371222442</v>
      </c>
      <c r="V4163" s="463">
        <v>6856277446059.5488</v>
      </c>
      <c r="W4163" s="459">
        <v>2159.6659636805771</v>
      </c>
      <c r="X4163" s="462">
        <v>4.0355866858761157E-2</v>
      </c>
      <c r="Y4163" s="463">
        <v>292888812995.31274</v>
      </c>
      <c r="Z4163" s="463">
        <v>0</v>
      </c>
      <c r="AA4163" s="463">
        <v>788946794.19116437</v>
      </c>
      <c r="AB4163" s="463">
        <v>34972261044.91275</v>
      </c>
      <c r="AC4163" s="463">
        <v>9893259422.5633678</v>
      </c>
      <c r="AD4163" s="463">
        <v>7899490692.5666666</v>
      </c>
      <c r="AE4163" s="463">
        <v>346442770949.54663</v>
      </c>
      <c r="AF4163" s="463">
        <v>6258722059933.4111</v>
      </c>
      <c r="AG4163" s="461">
        <v>8.9048973137043588E-2</v>
      </c>
      <c r="AH4163" s="461">
        <v>0.88914116869573045</v>
      </c>
      <c r="AI4163" s="461">
        <v>0</v>
      </c>
      <c r="AJ4163" s="461">
        <v>1.2605557278885752E-3</v>
      </c>
      <c r="AK4163" s="461">
        <v>2.0549302439337294E-2</v>
      </c>
      <c r="AL4163" s="532">
        <v>2.0000000000000001E-4</v>
      </c>
    </row>
    <row r="4164" spans="1:38" x14ac:dyDescent="0.2">
      <c r="A4164" s="474">
        <v>4160</v>
      </c>
      <c r="B4164" s="461">
        <v>0.34535547920103959</v>
      </c>
      <c r="C4164" s="460">
        <v>4969.9969682229221</v>
      </c>
      <c r="D4164" s="461">
        <v>0.72713301824921261</v>
      </c>
      <c r="E4164" s="461">
        <v>0.35168188775006187</v>
      </c>
      <c r="F4164" s="506">
        <v>2025.3</v>
      </c>
      <c r="G4164" s="463">
        <v>161130069528.79825</v>
      </c>
      <c r="H4164" s="460">
        <v>17082308.868977495</v>
      </c>
      <c r="I4164" s="463">
        <v>451761262184.75946</v>
      </c>
      <c r="J4164" s="461">
        <v>0.34535547920103959</v>
      </c>
      <c r="K4164" s="463">
        <v>9732774855.2542534</v>
      </c>
      <c r="L4164" s="463">
        <v>26467475893.910305</v>
      </c>
      <c r="M4164" s="463">
        <v>232455559376.96475</v>
      </c>
      <c r="N4164" s="463">
        <v>80645457471.665497</v>
      </c>
      <c r="O4164" s="463">
        <v>30909.008162972634</v>
      </c>
      <c r="P4164" s="460">
        <v>527107.43091245135</v>
      </c>
      <c r="Q4164" s="460">
        <v>347707.87161907536</v>
      </c>
      <c r="R4164" s="463">
        <v>801062529782.55432</v>
      </c>
      <c r="S4164" s="461">
        <v>0.48730742424879864</v>
      </c>
      <c r="T4164" s="461">
        <v>0.34300716659969505</v>
      </c>
      <c r="U4164" s="460">
        <v>16.452473352733723</v>
      </c>
      <c r="V4164" s="463">
        <v>4965768238365.5723</v>
      </c>
      <c r="W4164" s="459">
        <v>1565.7519520350277</v>
      </c>
      <c r="X4164" s="462">
        <v>4.4757248612104228E-2</v>
      </c>
      <c r="Y4164" s="463">
        <v>144659127781.27859</v>
      </c>
      <c r="Z4164" s="463">
        <v>16470941747.519651</v>
      </c>
      <c r="AA4164" s="463">
        <v>6047887623.8328428</v>
      </c>
      <c r="AB4164" s="463">
        <v>83777026296.209839</v>
      </c>
      <c r="AC4164" s="463">
        <v>11361831206.131821</v>
      </c>
      <c r="AD4164" s="463">
        <v>12453373954.924997</v>
      </c>
      <c r="AE4164" s="463">
        <v>274770188609.89777</v>
      </c>
      <c r="AF4164" s="463">
        <v>4520649206229.9619</v>
      </c>
      <c r="AG4164" s="461">
        <v>0.27672910376251736</v>
      </c>
      <c r="AH4164" s="461">
        <v>0.60799307852874751</v>
      </c>
      <c r="AI4164" s="461">
        <v>6.9226316603286986E-2</v>
      </c>
      <c r="AJ4164" s="461">
        <v>1.3378360823702435E-2</v>
      </c>
      <c r="AK4164" s="461">
        <v>3.2673140281745651E-2</v>
      </c>
      <c r="AL4164" s="532">
        <v>2.0000000000000001E-4</v>
      </c>
    </row>
    <row r="4165" spans="1:38" x14ac:dyDescent="0.2">
      <c r="A4165" s="474">
        <v>4161</v>
      </c>
      <c r="B4165" s="461">
        <v>0.43852267271329731</v>
      </c>
      <c r="C4165" s="460">
        <v>4120.9162849155036</v>
      </c>
      <c r="D4165" s="461">
        <v>0.88628505793686685</v>
      </c>
      <c r="E4165" s="461">
        <v>0.37059251270711902</v>
      </c>
      <c r="F4165" s="506">
        <v>2025.88</v>
      </c>
      <c r="G4165" s="463">
        <v>174570650218.68686</v>
      </c>
      <c r="H4165" s="460">
        <v>24686529.830566991</v>
      </c>
      <c r="I4165" s="463">
        <v>553487737299.89917</v>
      </c>
      <c r="J4165" s="461">
        <v>0.43605717826587187</v>
      </c>
      <c r="K4165" s="463">
        <v>28929447788.322311</v>
      </c>
      <c r="L4165" s="463">
        <v>62845776053.454033</v>
      </c>
      <c r="M4165" s="463">
        <v>314575027800.94598</v>
      </c>
      <c r="N4165" s="463">
        <v>13090778893.819532</v>
      </c>
      <c r="O4165" s="463">
        <v>31514.937086121969</v>
      </c>
      <c r="P4165" s="460">
        <v>158589.70317698125</v>
      </c>
      <c r="Q4165" s="460">
        <v>66848.863981377071</v>
      </c>
      <c r="R4165" s="463">
        <v>972928767836.44092</v>
      </c>
      <c r="S4165" s="461">
        <v>0.57565418674885538</v>
      </c>
      <c r="T4165" s="461">
        <v>0.40384288164743931</v>
      </c>
      <c r="U4165" s="460">
        <v>15.553977797370019</v>
      </c>
      <c r="V4165" s="463">
        <v>6708420501503.1953</v>
      </c>
      <c r="W4165" s="459">
        <v>2115.6357088151876</v>
      </c>
      <c r="X4165" s="462">
        <v>4.7078141547774621E-2</v>
      </c>
      <c r="Y4165" s="463">
        <v>145502226122.53711</v>
      </c>
      <c r="Z4165" s="463">
        <v>29068424096.149754</v>
      </c>
      <c r="AA4165" s="463">
        <v>14646524187.498865</v>
      </c>
      <c r="AB4165" s="463">
        <v>188122543038.39572</v>
      </c>
      <c r="AC4165" s="463">
        <v>1664169395.6145349</v>
      </c>
      <c r="AD4165" s="463">
        <v>13906470400.564787</v>
      </c>
      <c r="AE4165" s="463">
        <v>392910357240.76074</v>
      </c>
      <c r="AF4165" s="463">
        <v>6111318972879.5146</v>
      </c>
      <c r="AG4165" s="461">
        <v>0.42975619278942623</v>
      </c>
      <c r="AH4165" s="461">
        <v>0.45236426188790724</v>
      </c>
      <c r="AI4165" s="461">
        <v>9.0373299164683285E-2</v>
      </c>
      <c r="AJ4165" s="461">
        <v>2.3966224398524163E-2</v>
      </c>
      <c r="AK4165" s="461">
        <v>3.5400217594591383E-3</v>
      </c>
      <c r="AL4165" s="532">
        <v>2.0000000000000001E-4</v>
      </c>
    </row>
    <row r="4166" spans="1:38" x14ac:dyDescent="0.2">
      <c r="A4166" s="474">
        <v>4162</v>
      </c>
      <c r="B4166" s="461">
        <v>0.47880712394865527</v>
      </c>
      <c r="C4166" s="460">
        <v>7670.7046931793348</v>
      </c>
      <c r="D4166" s="461">
        <v>0.87043524122949345</v>
      </c>
      <c r="E4166" s="461">
        <v>0.60170775477650551</v>
      </c>
      <c r="F4166" s="506">
        <v>2023.76</v>
      </c>
      <c r="G4166" s="463">
        <v>315562723580.52539</v>
      </c>
      <c r="H4166" s="460">
        <v>22915848.847304422</v>
      </c>
      <c r="I4166" s="463">
        <v>494928469819.41901</v>
      </c>
      <c r="J4166" s="461">
        <v>0.24382534656415511</v>
      </c>
      <c r="K4166" s="463">
        <v>16655432966.017826</v>
      </c>
      <c r="L4166" s="463">
        <v>0</v>
      </c>
      <c r="M4166" s="463">
        <v>672368881405.1593</v>
      </c>
      <c r="N4166" s="463">
        <v>42776715028.039986</v>
      </c>
      <c r="O4166" s="463">
        <v>29771.830959876999</v>
      </c>
      <c r="P4166" s="460">
        <v>303853.29407915683</v>
      </c>
      <c r="Q4166" s="460">
        <v>169810.03339440064</v>
      </c>
      <c r="R4166" s="463">
        <v>1226729499218.6362</v>
      </c>
      <c r="S4166" s="461">
        <v>0.5511054880341606</v>
      </c>
      <c r="T4166" s="461">
        <v>0.31367486731380495</v>
      </c>
      <c r="U4166" s="460">
        <v>17.855092080438325</v>
      </c>
      <c r="V4166" s="463">
        <v>7482361471841.8818</v>
      </c>
      <c r="W4166" s="459">
        <v>2360.6591264781287</v>
      </c>
      <c r="X4166" s="462">
        <v>4.1484182577871828E-2</v>
      </c>
      <c r="Y4166" s="463">
        <v>315562723580.52539</v>
      </c>
      <c r="Z4166" s="463">
        <v>0</v>
      </c>
      <c r="AA4166" s="463">
        <v>8388335282.2653751</v>
      </c>
      <c r="AB4166" s="463">
        <v>38037628662.585495</v>
      </c>
      <c r="AC4166" s="463">
        <v>2867669956.6400394</v>
      </c>
      <c r="AD4166" s="463">
        <v>19937855415.319817</v>
      </c>
      <c r="AE4166" s="463">
        <v>384794212897.33612</v>
      </c>
      <c r="AF4166" s="463">
        <v>6870536103301.7256</v>
      </c>
      <c r="AG4166" s="461">
        <v>0.10969759589074536</v>
      </c>
      <c r="AH4166" s="461">
        <v>0.87266723555221182</v>
      </c>
      <c r="AI4166" s="461">
        <v>0</v>
      </c>
      <c r="AJ4166" s="461">
        <v>1.2209142279645762E-2</v>
      </c>
      <c r="AK4166" s="461">
        <v>5.4260262773970815E-3</v>
      </c>
      <c r="AL4166" s="532">
        <v>2.0000000000000001E-4</v>
      </c>
    </row>
    <row r="4167" spans="1:38" x14ac:dyDescent="0.2">
      <c r="A4167" s="474">
        <v>4163</v>
      </c>
      <c r="B4167" s="461">
        <v>0.56816797528894381</v>
      </c>
      <c r="C4167" s="460">
        <v>3630.8547552441141</v>
      </c>
      <c r="D4167" s="461">
        <v>0.83709358799584055</v>
      </c>
      <c r="E4167" s="461">
        <v>0.44952961709676137</v>
      </c>
      <c r="F4167" s="506">
        <v>2027</v>
      </c>
      <c r="G4167" s="463">
        <v>65099491093.1092</v>
      </c>
      <c r="H4167" s="460">
        <v>21396894.363619164</v>
      </c>
      <c r="I4167" s="463">
        <v>652599527633.07849</v>
      </c>
      <c r="J4167" s="461">
        <v>0.47068877827524858</v>
      </c>
      <c r="K4167" s="463">
        <v>34834999606.521347</v>
      </c>
      <c r="L4167" s="463">
        <v>53093984603.094383</v>
      </c>
      <c r="M4167" s="463">
        <v>80697925633.609589</v>
      </c>
      <c r="N4167" s="463">
        <v>34317108944.980614</v>
      </c>
      <c r="O4167" s="463">
        <v>32545.698009688611</v>
      </c>
      <c r="P4167" s="460">
        <v>258603.58651476359</v>
      </c>
      <c r="Q4167" s="460">
        <v>136944.66298399921</v>
      </c>
      <c r="R4167" s="463">
        <v>855543546421.28442</v>
      </c>
      <c r="S4167" s="461">
        <v>0.51218842600505821</v>
      </c>
      <c r="T4167" s="461">
        <v>0.3583734180951833</v>
      </c>
      <c r="U4167" s="460">
        <v>14.124427086261557</v>
      </c>
      <c r="V4167" s="463">
        <v>4896665663564.5557</v>
      </c>
      <c r="W4167" s="459">
        <v>1545.787194916843</v>
      </c>
      <c r="X4167" s="462">
        <v>5.0285317163791539E-2</v>
      </c>
      <c r="Y4167" s="463">
        <v>39265407614.879539</v>
      </c>
      <c r="Z4167" s="463">
        <v>25834083478.22966</v>
      </c>
      <c r="AA4167" s="463">
        <v>15281010348.995138</v>
      </c>
      <c r="AB4167" s="463">
        <v>208156257734.14423</v>
      </c>
      <c r="AC4167" s="463">
        <v>5904878328.0137148</v>
      </c>
      <c r="AD4167" s="463">
        <v>12162427556.00853</v>
      </c>
      <c r="AE4167" s="463">
        <v>306604065060.27081</v>
      </c>
      <c r="AF4167" s="463">
        <v>4330606761295.1899</v>
      </c>
      <c r="AG4167" s="461">
        <v>0.66137219716421058</v>
      </c>
      <c r="AH4167" s="461">
        <v>0.17227210545886329</v>
      </c>
      <c r="AI4167" s="461">
        <v>0.11334383682058487</v>
      </c>
      <c r="AJ4167" s="461">
        <v>3.528607234803495E-2</v>
      </c>
      <c r="AK4167" s="461">
        <v>1.7725788208306413E-2</v>
      </c>
      <c r="AL4167" s="532">
        <v>2.0000000000000001E-4</v>
      </c>
    </row>
    <row r="4168" spans="1:38" x14ac:dyDescent="0.2">
      <c r="A4168" s="474">
        <v>4164</v>
      </c>
      <c r="B4168" s="461">
        <v>0.52498310132928439</v>
      </c>
      <c r="C4168" s="460">
        <v>1500</v>
      </c>
      <c r="D4168" s="461">
        <v>0.80110487929421836</v>
      </c>
      <c r="E4168" s="461">
        <v>9.4322627132977122E-2</v>
      </c>
      <c r="F4168" s="506">
        <v>2024.16</v>
      </c>
      <c r="G4168" s="463">
        <v>99816551544.886139</v>
      </c>
      <c r="H4168" s="460">
        <v>21782643.936729141</v>
      </c>
      <c r="I4168" s="463">
        <v>363003420771.81897</v>
      </c>
      <c r="J4168" s="461">
        <v>-2.8142703900119637E-2</v>
      </c>
      <c r="K4168" s="463">
        <v>14403954383.117331</v>
      </c>
      <c r="L4168" s="463">
        <v>0</v>
      </c>
      <c r="M4168" s="463">
        <v>350437617158.06714</v>
      </c>
      <c r="N4168" s="463">
        <v>77897186483.47554</v>
      </c>
      <c r="O4168" s="463">
        <v>13528.058434441382</v>
      </c>
      <c r="P4168" s="460">
        <v>449080.03287330997</v>
      </c>
      <c r="Q4168" s="460">
        <v>283376.32257783995</v>
      </c>
      <c r="R4168" s="463">
        <v>805742178796.479</v>
      </c>
      <c r="S4168" s="461">
        <v>0.35749130071606039</v>
      </c>
      <c r="T4168" s="461">
        <v>8.4099539541334992E-2</v>
      </c>
      <c r="U4168" s="460">
        <v>32.759997722291388</v>
      </c>
      <c r="V4168" s="463">
        <v>2388494439720.1616</v>
      </c>
      <c r="W4168" s="459">
        <v>753.70499300574659</v>
      </c>
      <c r="X4168" s="462">
        <v>2.2844040698087549E-2</v>
      </c>
      <c r="Y4168" s="463">
        <v>99816551544.886139</v>
      </c>
      <c r="Z4168" s="463">
        <v>0</v>
      </c>
      <c r="AA4168" s="463">
        <v>3381369945.5611501</v>
      </c>
      <c r="AB4168" s="463">
        <v>-57710196895.857941</v>
      </c>
      <c r="AC4168" s="463">
        <v>14530253653.242725</v>
      </c>
      <c r="AD4168" s="463">
        <v>7744567977.9838209</v>
      </c>
      <c r="AE4168" s="463">
        <v>67762546225.815895</v>
      </c>
      <c r="AF4168" s="463">
        <v>2219900860014.3936</v>
      </c>
      <c r="AG4168" s="461">
        <v>0</v>
      </c>
      <c r="AH4168" s="461">
        <v>0.85432395361139679</v>
      </c>
      <c r="AI4168" s="461">
        <v>0</v>
      </c>
      <c r="AJ4168" s="461">
        <v>1.5232076379929982E-2</v>
      </c>
      <c r="AK4168" s="461">
        <v>8.5090870900843135E-2</v>
      </c>
      <c r="AL4168" s="532">
        <v>2.0000000000000001E-4</v>
      </c>
    </row>
    <row r="4169" spans="1:38" x14ac:dyDescent="0.2">
      <c r="A4169" s="474">
        <v>4165</v>
      </c>
      <c r="B4169" s="461">
        <v>0.39069267648408945</v>
      </c>
      <c r="C4169" s="460">
        <v>2311.2859751344408</v>
      </c>
      <c r="D4169" s="461">
        <v>0.65748997894233552</v>
      </c>
      <c r="E4169" s="461">
        <v>0.46526329786485515</v>
      </c>
      <c r="F4169" s="506">
        <v>2024.1</v>
      </c>
      <c r="G4169" s="463">
        <v>178554173831.92215</v>
      </c>
      <c r="H4169" s="460">
        <v>15002890.2746088</v>
      </c>
      <c r="I4169" s="463">
        <v>339776671748.48206</v>
      </c>
      <c r="J4169" s="461">
        <v>0.299671489169265</v>
      </c>
      <c r="K4169" s="463">
        <v>8035804916.3834467</v>
      </c>
      <c r="L4169" s="463">
        <v>0</v>
      </c>
      <c r="M4169" s="463">
        <v>353177557178.33771</v>
      </c>
      <c r="N4169" s="463">
        <v>25234472508.635719</v>
      </c>
      <c r="O4169" s="463">
        <v>20539.939723980609</v>
      </c>
      <c r="P4169" s="460">
        <v>216600.54253574985</v>
      </c>
      <c r="Q4169" s="460">
        <v>109804.11558712066</v>
      </c>
      <c r="R4169" s="463">
        <v>726224506351.83899</v>
      </c>
      <c r="S4169" s="461">
        <v>0.54197216811680227</v>
      </c>
      <c r="T4169" s="461">
        <v>0.33754739050087013</v>
      </c>
      <c r="U4169" s="460">
        <v>17.329093352752878</v>
      </c>
      <c r="V4169" s="463">
        <v>4674483420616.8662</v>
      </c>
      <c r="W4169" s="459">
        <v>1475.6634577895891</v>
      </c>
      <c r="X4169" s="462">
        <v>4.2155411802741793E-2</v>
      </c>
      <c r="Y4169" s="463">
        <v>178554173831.92215</v>
      </c>
      <c r="Z4169" s="463">
        <v>0</v>
      </c>
      <c r="AA4169" s="463">
        <v>3370644754.8301229</v>
      </c>
      <c r="AB4169" s="463">
        <v>52803674485.203865</v>
      </c>
      <c r="AC4169" s="463">
        <v>3038632648.7193985</v>
      </c>
      <c r="AD4169" s="463">
        <v>7368061316.1703033</v>
      </c>
      <c r="AE4169" s="463">
        <v>245135187036.84583</v>
      </c>
      <c r="AF4169" s="463">
        <v>4247970540206.0386</v>
      </c>
      <c r="AG4169" s="461">
        <v>0.18414265306555624</v>
      </c>
      <c r="AH4169" s="461">
        <v>0.79862354757337228</v>
      </c>
      <c r="AI4169" s="461">
        <v>0</v>
      </c>
      <c r="AJ4169" s="461">
        <v>7.9347178209636018E-3</v>
      </c>
      <c r="AK4169" s="461">
        <v>9.2990815401079053E-3</v>
      </c>
      <c r="AL4169" s="532">
        <v>2.0000000000000001E-4</v>
      </c>
    </row>
    <row r="4170" spans="1:38" x14ac:dyDescent="0.2">
      <c r="A4170" s="474">
        <v>4166</v>
      </c>
      <c r="B4170" s="461">
        <v>0.2414779970627407</v>
      </c>
      <c r="C4170" s="460">
        <v>3287.5197246771941</v>
      </c>
      <c r="D4170" s="461">
        <v>1.2501202051033411</v>
      </c>
      <c r="E4170" s="461">
        <v>0.32488360049509368</v>
      </c>
      <c r="F4170" s="506">
        <v>2023.81</v>
      </c>
      <c r="G4170" s="463">
        <v>669263804865.15442</v>
      </c>
      <c r="H4170" s="460">
        <v>42841576.281376213</v>
      </c>
      <c r="I4170" s="463">
        <v>897778632526.24207</v>
      </c>
      <c r="J4170" s="461">
        <v>0.24147799706274076</v>
      </c>
      <c r="K4170" s="463">
        <v>19881750064.763355</v>
      </c>
      <c r="L4170" s="463">
        <v>0</v>
      </c>
      <c r="M4170" s="463">
        <v>1663383794150.1809</v>
      </c>
      <c r="N4170" s="463">
        <v>32708752384.975311</v>
      </c>
      <c r="O4170" s="463">
        <v>30000.754163961195</v>
      </c>
      <c r="P4170" s="460">
        <v>215502.5925281409</v>
      </c>
      <c r="Q4170" s="460">
        <v>121953.13414778645</v>
      </c>
      <c r="R4170" s="463">
        <v>2613752929126.1611</v>
      </c>
      <c r="S4170" s="461">
        <v>0.59901834918754837</v>
      </c>
      <c r="T4170" s="461">
        <v>0.30499926364001456</v>
      </c>
      <c r="U4170" s="460">
        <v>17.996629868468336</v>
      </c>
      <c r="V4170" s="463">
        <v>15424723349143.723</v>
      </c>
      <c r="W4170" s="459">
        <v>4868.4609693576504</v>
      </c>
      <c r="X4170" s="462">
        <v>4.1404054921669362E-2</v>
      </c>
      <c r="Y4170" s="463">
        <v>669263804865.15442</v>
      </c>
      <c r="Z4170" s="463">
        <v>0</v>
      </c>
      <c r="AA4170" s="463">
        <v>10768626635.682259</v>
      </c>
      <c r="AB4170" s="463">
        <v>94153274092.289795</v>
      </c>
      <c r="AC4170" s="463">
        <v>3220984126.2794771</v>
      </c>
      <c r="AD4170" s="463">
        <v>19786029001.004425</v>
      </c>
      <c r="AE4170" s="463">
        <v>797192718720.41028</v>
      </c>
      <c r="AF4170" s="463">
        <v>14346782292649.213</v>
      </c>
      <c r="AG4170" s="461">
        <v>0.10324342490174576</v>
      </c>
      <c r="AH4170" s="461">
        <v>0.88633200344534202</v>
      </c>
      <c r="AI4170" s="461">
        <v>0</v>
      </c>
      <c r="AJ4170" s="461">
        <v>7.505952495842726E-3</v>
      </c>
      <c r="AK4170" s="461">
        <v>2.9186191570696202E-3</v>
      </c>
      <c r="AL4170" s="532">
        <v>2.0000000000000001E-4</v>
      </c>
    </row>
    <row r="4171" spans="1:38" x14ac:dyDescent="0.2">
      <c r="A4171" s="474">
        <v>4167</v>
      </c>
      <c r="B4171" s="461">
        <v>0.48564993851134397</v>
      </c>
      <c r="C4171" s="460">
        <v>4671.0183337607414</v>
      </c>
      <c r="D4171" s="461">
        <v>0.48144716422520356</v>
      </c>
      <c r="E4171" s="461">
        <v>0.55292660088489021</v>
      </c>
      <c r="F4171" s="506">
        <v>2025.02</v>
      </c>
      <c r="G4171" s="463">
        <v>143903515389.88086</v>
      </c>
      <c r="H4171" s="460">
        <v>9455408.8805421256</v>
      </c>
      <c r="I4171" s="463">
        <v>282913837787.72729</v>
      </c>
      <c r="J4171" s="461">
        <v>0.28611194322485656</v>
      </c>
      <c r="K4171" s="463">
        <v>16068670589.03771</v>
      </c>
      <c r="L4171" s="463">
        <v>40314615858.337486</v>
      </c>
      <c r="M4171" s="463">
        <v>279452429850.38446</v>
      </c>
      <c r="N4171" s="463">
        <v>32787863433.904606</v>
      </c>
      <c r="O4171" s="463">
        <v>34854.248971338915</v>
      </c>
      <c r="P4171" s="460">
        <v>208207.72381409089</v>
      </c>
      <c r="Q4171" s="460">
        <v>107103.72654373961</v>
      </c>
      <c r="R4171" s="463">
        <v>651537417519.3916</v>
      </c>
      <c r="S4171" s="461">
        <v>0.54231377778102796</v>
      </c>
      <c r="T4171" s="461">
        <v>0.33277316329091788</v>
      </c>
      <c r="U4171" s="460">
        <v>16.857400198333632</v>
      </c>
      <c r="V4171" s="463">
        <v>4086913720869.8579</v>
      </c>
      <c r="W4171" s="459">
        <v>1291.1640240488452</v>
      </c>
      <c r="X4171" s="462">
        <v>4.2640964534177379E-2</v>
      </c>
      <c r="Y4171" s="463">
        <v>125760886180.70352</v>
      </c>
      <c r="Z4171" s="463">
        <v>18142629209.177338</v>
      </c>
      <c r="AA4171" s="463">
        <v>9027359964.0044422</v>
      </c>
      <c r="AB4171" s="463">
        <v>51694576509.14061</v>
      </c>
      <c r="AC4171" s="463">
        <v>4822799187.0655222</v>
      </c>
      <c r="AD4171" s="463">
        <v>7365916380.2320032</v>
      </c>
      <c r="AE4171" s="463">
        <v>216814167430.32346</v>
      </c>
      <c r="AF4171" s="463">
        <v>3654923189041.4761</v>
      </c>
      <c r="AG4171" s="461">
        <v>0.2100690952586613</v>
      </c>
      <c r="AH4171" s="461">
        <v>0.65376389977158866</v>
      </c>
      <c r="AI4171" s="461">
        <v>9.4313871221127221E-2</v>
      </c>
      <c r="AJ4171" s="461">
        <v>2.4699178333134595E-2</v>
      </c>
      <c r="AK4171" s="461">
        <v>1.7153955415488299E-2</v>
      </c>
      <c r="AL4171" s="532">
        <v>2.0000000000000001E-4</v>
      </c>
    </row>
    <row r="4172" spans="1:38" x14ac:dyDescent="0.2">
      <c r="A4172" s="474">
        <v>4168</v>
      </c>
      <c r="B4172" s="461">
        <v>0.59665070910604245</v>
      </c>
      <c r="C4172" s="460">
        <v>3042.3157576338044</v>
      </c>
      <c r="D4172" s="461">
        <v>0.42320861836737983</v>
      </c>
      <c r="E4172" s="461">
        <v>0.56212877768297298</v>
      </c>
      <c r="F4172" s="506">
        <v>2024.53</v>
      </c>
      <c r="G4172" s="463">
        <v>182066149008.45993</v>
      </c>
      <c r="H4172" s="460">
        <v>7918464.4481379176</v>
      </c>
      <c r="I4172" s="463">
        <v>300282344375.14716</v>
      </c>
      <c r="J4172" s="461">
        <v>0.49649865175450669</v>
      </c>
      <c r="K4172" s="463">
        <v>11176437258.049604</v>
      </c>
      <c r="L4172" s="463">
        <v>0</v>
      </c>
      <c r="M4172" s="463">
        <v>401833964242.91119</v>
      </c>
      <c r="N4172" s="463">
        <v>114446509627.5632</v>
      </c>
      <c r="O4172" s="463">
        <v>11097.011584845688</v>
      </c>
      <c r="P4172" s="460">
        <v>747122.61201696063</v>
      </c>
      <c r="Q4172" s="460">
        <v>453434.94194208685</v>
      </c>
      <c r="R4172" s="463">
        <v>827739255503.67114</v>
      </c>
      <c r="S4172" s="461">
        <v>0.5998022401918448</v>
      </c>
      <c r="T4172" s="461">
        <v>0.38430796206147549</v>
      </c>
      <c r="U4172" s="460">
        <v>16.38288222935401</v>
      </c>
      <c r="V4172" s="463">
        <v>5860798502894.4043</v>
      </c>
      <c r="W4172" s="459">
        <v>1845.6503971445457</v>
      </c>
      <c r="X4172" s="462">
        <v>4.3592628601082428E-2</v>
      </c>
      <c r="Y4172" s="463">
        <v>182066149008.45993</v>
      </c>
      <c r="Z4172" s="463">
        <v>0</v>
      </c>
      <c r="AA4172" s="463">
        <v>5426366432.7493715</v>
      </c>
      <c r="AB4172" s="463">
        <v>109645726645.63162</v>
      </c>
      <c r="AC4172" s="463">
        <v>15073859128.150507</v>
      </c>
      <c r="AD4172" s="463">
        <v>5894685185.9073219</v>
      </c>
      <c r="AE4172" s="463">
        <v>318106786400.8988</v>
      </c>
      <c r="AF4172" s="463">
        <v>5211506017964.1963</v>
      </c>
      <c r="AG4172" s="461">
        <v>0.28821330122856731</v>
      </c>
      <c r="AH4172" s="461">
        <v>0.66377297066080143</v>
      </c>
      <c r="AI4172" s="461">
        <v>0</v>
      </c>
      <c r="AJ4172" s="461">
        <v>1.0412280853259202E-2</v>
      </c>
      <c r="AK4172" s="461">
        <v>3.7601447257371828E-2</v>
      </c>
      <c r="AL4172" s="532">
        <v>2.0000000000000001E-4</v>
      </c>
    </row>
    <row r="4173" spans="1:38" x14ac:dyDescent="0.2">
      <c r="A4173" s="474">
        <v>4169</v>
      </c>
      <c r="B4173" s="461">
        <v>0.56054645818206461</v>
      </c>
      <c r="C4173" s="460">
        <v>2196.7257505938592</v>
      </c>
      <c r="D4173" s="461">
        <v>0.82828847194434874</v>
      </c>
      <c r="E4173" s="461">
        <v>0.5550677762231927</v>
      </c>
      <c r="F4173" s="506">
        <v>2024.67</v>
      </c>
      <c r="G4173" s="463">
        <v>429612303459.04956</v>
      </c>
      <c r="H4173" s="460">
        <v>22790358.827454716</v>
      </c>
      <c r="I4173" s="463">
        <v>567799352472.55859</v>
      </c>
      <c r="J4173" s="461">
        <v>0.32119940433667837</v>
      </c>
      <c r="K4173" s="463">
        <v>9184918018.3135471</v>
      </c>
      <c r="L4173" s="463">
        <v>0</v>
      </c>
      <c r="M4173" s="463">
        <v>799084970799.65356</v>
      </c>
      <c r="N4173" s="463">
        <v>11312337384.148901</v>
      </c>
      <c r="O4173" s="463">
        <v>17659.333023690593</v>
      </c>
      <c r="P4173" s="460">
        <v>116405.66905759467</v>
      </c>
      <c r="Q4173" s="460">
        <v>41588.397772204575</v>
      </c>
      <c r="R4173" s="463">
        <v>1387381578674.6746</v>
      </c>
      <c r="S4173" s="461">
        <v>0.59696722520964285</v>
      </c>
      <c r="T4173" s="461">
        <v>0.40610630629933742</v>
      </c>
      <c r="U4173" s="460">
        <v>17.552581779793638</v>
      </c>
      <c r="V4173" s="463">
        <v>10849647634045.896</v>
      </c>
      <c r="W4173" s="459">
        <v>3424.9799676680564</v>
      </c>
      <c r="X4173" s="462">
        <v>4.1702407376755443E-2</v>
      </c>
      <c r="Y4173" s="463">
        <v>429612303459.04956</v>
      </c>
      <c r="Z4173" s="463">
        <v>0</v>
      </c>
      <c r="AA4173" s="463">
        <v>4212708346.5031724</v>
      </c>
      <c r="AB4173" s="463">
        <v>118961965789.51787</v>
      </c>
      <c r="AC4173" s="463">
        <v>1541896475.3435423</v>
      </c>
      <c r="AD4173" s="463">
        <v>9095534272.9016285</v>
      </c>
      <c r="AE4173" s="463">
        <v>563424408343.31567</v>
      </c>
      <c r="AF4173" s="463">
        <v>9889553004177.8926</v>
      </c>
      <c r="AG4173" s="461">
        <v>0.16833394796591639</v>
      </c>
      <c r="AH4173" s="461">
        <v>0.8253794445789</v>
      </c>
      <c r="AI4173" s="461">
        <v>0</v>
      </c>
      <c r="AJ4173" s="461">
        <v>4.2597560726187443E-3</v>
      </c>
      <c r="AK4173" s="461">
        <v>2.0268513825648219E-3</v>
      </c>
      <c r="AL4173" s="532">
        <v>2.0000000000000001E-4</v>
      </c>
    </row>
    <row r="4174" spans="1:38" x14ac:dyDescent="0.2">
      <c r="A4174" s="474">
        <v>4170</v>
      </c>
      <c r="B4174" s="461">
        <v>0.59686339390245258</v>
      </c>
      <c r="C4174" s="460">
        <v>3609.0941605830935</v>
      </c>
      <c r="D4174" s="461">
        <v>0.65170290850409696</v>
      </c>
      <c r="E4174" s="461">
        <v>0.68198494109696073</v>
      </c>
      <c r="F4174" s="506">
        <v>2023.75</v>
      </c>
      <c r="G4174" s="463">
        <v>287102746113.81213</v>
      </c>
      <c r="H4174" s="460">
        <v>14534117.615132773</v>
      </c>
      <c r="I4174" s="463">
        <v>441911607059.29626</v>
      </c>
      <c r="J4174" s="461">
        <v>0.37451755493056216</v>
      </c>
      <c r="K4174" s="463">
        <v>13132090594.622095</v>
      </c>
      <c r="L4174" s="463">
        <v>0</v>
      </c>
      <c r="M4174" s="463">
        <v>588120936343.93164</v>
      </c>
      <c r="N4174" s="463">
        <v>57125356412.582863</v>
      </c>
      <c r="O4174" s="463">
        <v>20104.524977594858</v>
      </c>
      <c r="P4174" s="460">
        <v>337889.53821402497</v>
      </c>
      <c r="Q4174" s="460">
        <v>200888.68356187671</v>
      </c>
      <c r="R4174" s="463">
        <v>1100289990410.4329</v>
      </c>
      <c r="S4174" s="461">
        <v>0.59397951875522281</v>
      </c>
      <c r="T4174" s="461">
        <v>0.36899178951341371</v>
      </c>
      <c r="U4174" s="460">
        <v>17.215197253025792</v>
      </c>
      <c r="V4174" s="463">
        <v>7705726990672.7803</v>
      </c>
      <c r="W4174" s="459">
        <v>2430.6101255374879</v>
      </c>
      <c r="X4174" s="462">
        <v>4.2156852589933104E-2</v>
      </c>
      <c r="Y4174" s="463">
        <v>287102746113.81213</v>
      </c>
      <c r="Z4174" s="463">
        <v>0</v>
      </c>
      <c r="AA4174" s="463">
        <v>3751646025.3754725</v>
      </c>
      <c r="AB4174" s="463">
        <v>98024984544.370529</v>
      </c>
      <c r="AC4174" s="463">
        <v>8172123604.6151419</v>
      </c>
      <c r="AD4174" s="463">
        <v>8946472257.0691223</v>
      </c>
      <c r="AE4174" s="463">
        <v>405997972545.24243</v>
      </c>
      <c r="AF4174" s="463">
        <v>6989335181694.8984</v>
      </c>
      <c r="AG4174" s="461">
        <v>0.19896440824025427</v>
      </c>
      <c r="AH4174" s="461">
        <v>0.78046796073666291</v>
      </c>
      <c r="AI4174" s="461">
        <v>0</v>
      </c>
      <c r="AJ4174" s="461">
        <v>5.3676722146636362E-3</v>
      </c>
      <c r="AK4174" s="461">
        <v>1.5199958808419093E-2</v>
      </c>
      <c r="AL4174" s="532">
        <v>2.0000000000000001E-4</v>
      </c>
    </row>
    <row r="4175" spans="1:38" x14ac:dyDescent="0.2">
      <c r="A4175" s="474">
        <v>4171</v>
      </c>
      <c r="B4175" s="461">
        <v>0.5255458037013554</v>
      </c>
      <c r="C4175" s="460">
        <v>6775.4787211077928</v>
      </c>
      <c r="D4175" s="461">
        <v>0.76092489949730335</v>
      </c>
      <c r="E4175" s="461">
        <v>0.44080526752426413</v>
      </c>
      <c r="F4175" s="506">
        <v>2023.75</v>
      </c>
      <c r="G4175" s="463">
        <v>196425637944.37634</v>
      </c>
      <c r="H4175" s="460">
        <v>17966133.613700163</v>
      </c>
      <c r="I4175" s="463">
        <v>528392744579.34943</v>
      </c>
      <c r="J4175" s="461">
        <v>0.35170813664920697</v>
      </c>
      <c r="K4175" s="463">
        <v>12948981518.995306</v>
      </c>
      <c r="L4175" s="463">
        <v>0</v>
      </c>
      <c r="M4175" s="463">
        <v>487920777119.315</v>
      </c>
      <c r="N4175" s="463">
        <v>30593107036.710819</v>
      </c>
      <c r="O4175" s="463">
        <v>37409.271131762289</v>
      </c>
      <c r="P4175" s="460">
        <v>212843.45086858148</v>
      </c>
      <c r="Q4175" s="460">
        <v>105181.45235408386</v>
      </c>
      <c r="R4175" s="463">
        <v>1059855610254.3706</v>
      </c>
      <c r="S4175" s="461">
        <v>0.5552718464236881</v>
      </c>
      <c r="T4175" s="461">
        <v>0.33641664444535802</v>
      </c>
      <c r="U4175" s="460">
        <v>16.257903747961482</v>
      </c>
      <c r="V4175" s="463">
        <v>6356281822292.708</v>
      </c>
      <c r="W4175" s="459">
        <v>2005.3853102058702</v>
      </c>
      <c r="X4175" s="462">
        <v>4.491405306378031E-2</v>
      </c>
      <c r="Y4175" s="463">
        <v>196425637944.37634</v>
      </c>
      <c r="Z4175" s="463">
        <v>0</v>
      </c>
      <c r="AA4175" s="463">
        <v>5646083695.7428761</v>
      </c>
      <c r="AB4175" s="463">
        <v>134707686645.49977</v>
      </c>
      <c r="AC4175" s="463">
        <v>4845857971.5602922</v>
      </c>
      <c r="AD4175" s="463">
        <v>14927801741.183275</v>
      </c>
      <c r="AE4175" s="463">
        <v>356553067998.36255</v>
      </c>
      <c r="AF4175" s="463">
        <v>5796805460557.7432</v>
      </c>
      <c r="AG4175" s="461">
        <v>0.33557471649906206</v>
      </c>
      <c r="AH4175" s="461">
        <v>0.64381790045168519</v>
      </c>
      <c r="AI4175" s="461">
        <v>0</v>
      </c>
      <c r="AJ4175" s="461">
        <v>9.7399916801755738E-3</v>
      </c>
      <c r="AK4175" s="461">
        <v>1.0867391369077026E-2</v>
      </c>
      <c r="AL4175" s="532">
        <v>2.0000000000000001E-4</v>
      </c>
    </row>
    <row r="4176" spans="1:38" x14ac:dyDescent="0.2">
      <c r="A4176" s="474">
        <v>4172</v>
      </c>
      <c r="B4176" s="461">
        <v>0.36529675770175496</v>
      </c>
      <c r="C4176" s="460">
        <v>5373.6879100266779</v>
      </c>
      <c r="D4176" s="461">
        <v>1.1683461302842264</v>
      </c>
      <c r="E4176" s="461">
        <v>0.26544892625442329</v>
      </c>
      <c r="F4176" s="506">
        <v>2023.75</v>
      </c>
      <c r="G4176" s="463">
        <v>229561407944.40158</v>
      </c>
      <c r="H4176" s="460">
        <v>40784684.991726838</v>
      </c>
      <c r="I4176" s="463">
        <v>731924417401.63977</v>
      </c>
      <c r="J4176" s="461">
        <v>0.16595826235562605</v>
      </c>
      <c r="K4176" s="463">
        <v>13331633530.320736</v>
      </c>
      <c r="L4176" s="463">
        <v>288174787.56961197</v>
      </c>
      <c r="M4176" s="463">
        <v>529478369152.43573</v>
      </c>
      <c r="N4176" s="463">
        <v>9490903662.9214935</v>
      </c>
      <c r="O4176" s="463">
        <v>35096.508115170021</v>
      </c>
      <c r="P4176" s="460">
        <v>107636.86602877169</v>
      </c>
      <c r="Q4176" s="460">
        <v>36577.477811140532</v>
      </c>
      <c r="R4176" s="463">
        <v>1284513498534.8872</v>
      </c>
      <c r="S4176" s="461">
        <v>0.43225728598256746</v>
      </c>
      <c r="T4176" s="461">
        <v>0.25181255051322726</v>
      </c>
      <c r="U4176" s="460">
        <v>17.185424175883004</v>
      </c>
      <c r="V4176" s="463">
        <v>6055167046596.4502</v>
      </c>
      <c r="W4176" s="459">
        <v>1909.9067344432506</v>
      </c>
      <c r="X4176" s="462">
        <v>4.3105769514428655E-2</v>
      </c>
      <c r="Y4176" s="463">
        <v>229436534430.35034</v>
      </c>
      <c r="Z4176" s="463">
        <v>124873514.05122083</v>
      </c>
      <c r="AA4176" s="463">
        <v>7855096495.5091114</v>
      </c>
      <c r="AB4176" s="463">
        <v>58836204405.128815</v>
      </c>
      <c r="AC4176" s="463">
        <v>1018675481.4849657</v>
      </c>
      <c r="AD4176" s="463">
        <v>26185235908.214024</v>
      </c>
      <c r="AE4176" s="463">
        <v>323456620234.73853</v>
      </c>
      <c r="AF4176" s="463">
        <v>5558739221231.4824</v>
      </c>
      <c r="AG4176" s="461">
        <v>0.19883622528142153</v>
      </c>
      <c r="AH4176" s="461">
        <v>0.78422354074938938</v>
      </c>
      <c r="AI4176" s="461">
        <v>4.2682282304431818E-4</v>
      </c>
      <c r="AJ4176" s="461">
        <v>1.4131075740172775E-2</v>
      </c>
      <c r="AK4176" s="461">
        <v>2.3823354059719229E-3</v>
      </c>
      <c r="AL4176" s="532">
        <v>2.0000000000000001E-4</v>
      </c>
    </row>
    <row r="4177" spans="1:38" x14ac:dyDescent="0.2">
      <c r="A4177" s="474">
        <v>4173</v>
      </c>
      <c r="B4177" s="461">
        <v>0.28852842971030873</v>
      </c>
      <c r="C4177" s="460">
        <v>5902.1035348649484</v>
      </c>
      <c r="D4177" s="461">
        <v>1.3506124141356002</v>
      </c>
      <c r="E4177" s="461">
        <v>0.59398076967198077</v>
      </c>
      <c r="F4177" s="506">
        <v>2025.2</v>
      </c>
      <c r="G4177" s="463">
        <v>99826189752.216904</v>
      </c>
      <c r="H4177" s="460">
        <v>20618211.788705144</v>
      </c>
      <c r="I4177" s="463">
        <v>540521479726.15582</v>
      </c>
      <c r="J4177" s="461">
        <v>0.2885284297103089</v>
      </c>
      <c r="K4177" s="463">
        <v>26073431455.764477</v>
      </c>
      <c r="L4177" s="463">
        <v>33402336207.907143</v>
      </c>
      <c r="M4177" s="463">
        <v>200391589127.37854</v>
      </c>
      <c r="N4177" s="463">
        <v>1604809151.3509862</v>
      </c>
      <c r="O4177" s="463">
        <v>37710.251753784367</v>
      </c>
      <c r="P4177" s="460">
        <v>47911</v>
      </c>
      <c r="Q4177" s="460">
        <v>6541</v>
      </c>
      <c r="R4177" s="463">
        <v>801993645668.55701</v>
      </c>
      <c r="S4177" s="461">
        <v>0.44095257614919964</v>
      </c>
      <c r="T4177" s="461">
        <v>0.26652753654445088</v>
      </c>
      <c r="U4177" s="460">
        <v>15.659059505491426</v>
      </c>
      <c r="V4177" s="463">
        <v>3696924614222.6206</v>
      </c>
      <c r="W4177" s="459">
        <v>1165.9202586793881</v>
      </c>
      <c r="X4177" s="462">
        <v>4.6799727092547747E-2</v>
      </c>
      <c r="Y4177" s="463">
        <v>85563937438.877472</v>
      </c>
      <c r="Z4177" s="463">
        <v>14262252313.339426</v>
      </c>
      <c r="AA4177" s="463">
        <v>10191384376.631231</v>
      </c>
      <c r="AB4177" s="463">
        <v>87925659688.56572</v>
      </c>
      <c r="AC4177" s="463">
        <v>258679373.30808482</v>
      </c>
      <c r="AD4177" s="463">
        <v>15551477513.62179</v>
      </c>
      <c r="AE4177" s="463">
        <v>213753390704.34372</v>
      </c>
      <c r="AF4177" s="463">
        <v>3347177064539.876</v>
      </c>
      <c r="AG4177" s="461">
        <v>0.40189173076009882</v>
      </c>
      <c r="AH4177" s="461">
        <v>0.48569728460485639</v>
      </c>
      <c r="AI4177" s="461">
        <v>8.0958607426016196E-2</v>
      </c>
      <c r="AJ4177" s="461">
        <v>3.0447700196679625E-2</v>
      </c>
      <c r="AK4177" s="461">
        <v>1.0046770123490251E-3</v>
      </c>
      <c r="AL4177" s="532">
        <v>2.0000000000000001E-4</v>
      </c>
    </row>
    <row r="4178" spans="1:38" x14ac:dyDescent="0.2">
      <c r="A4178" s="474">
        <v>4174</v>
      </c>
      <c r="B4178" s="461">
        <v>0.54559811379715173</v>
      </c>
      <c r="C4178" s="460">
        <v>7514.4940882976989</v>
      </c>
      <c r="D4178" s="461">
        <v>0.97120595587714642</v>
      </c>
      <c r="E4178" s="461">
        <v>0.61146092299024035</v>
      </c>
      <c r="F4178" s="506">
        <v>2024.1</v>
      </c>
      <c r="G4178" s="463">
        <v>418163482800.48438</v>
      </c>
      <c r="H4178" s="460">
        <v>27846830.827495709</v>
      </c>
      <c r="I4178" s="463">
        <v>706313361360.31958</v>
      </c>
      <c r="J4178" s="461">
        <v>0.43444045686116983</v>
      </c>
      <c r="K4178" s="463">
        <v>27533164287.410572</v>
      </c>
      <c r="L4178" s="463">
        <v>0</v>
      </c>
      <c r="M4178" s="463">
        <v>614278382783.5647</v>
      </c>
      <c r="N4178" s="463">
        <v>21846359398.303574</v>
      </c>
      <c r="O4178" s="463">
        <v>31835.858847246673</v>
      </c>
      <c r="P4178" s="460">
        <v>205525.29827407759</v>
      </c>
      <c r="Q4178" s="460">
        <v>96562.394603603287</v>
      </c>
      <c r="R4178" s="463">
        <v>1369971267829.5984</v>
      </c>
      <c r="S4178" s="461">
        <v>0.59553966791280077</v>
      </c>
      <c r="T4178" s="461">
        <v>0.51392918681872557</v>
      </c>
      <c r="U4178" s="460">
        <v>16.508620081650974</v>
      </c>
      <c r="V4178" s="463">
        <v>12673641414526.182</v>
      </c>
      <c r="W4178" s="459">
        <v>3997.6258449580096</v>
      </c>
      <c r="X4178" s="462">
        <v>4.4584357339598417E-2</v>
      </c>
      <c r="Y4178" s="463">
        <v>418163482800.48438</v>
      </c>
      <c r="Z4178" s="463">
        <v>0</v>
      </c>
      <c r="AA4178" s="463">
        <v>12891000839.785151</v>
      </c>
      <c r="AB4178" s="463">
        <v>245738303153.31158</v>
      </c>
      <c r="AC4178" s="463">
        <v>3769891100.858583</v>
      </c>
      <c r="AD4178" s="463">
        <v>23505541746.244297</v>
      </c>
      <c r="AE4178" s="463">
        <v>704068219640.68396</v>
      </c>
      <c r="AF4178" s="463">
        <v>11623194749612.443</v>
      </c>
      <c r="AG4178" s="461">
        <v>0.30113665468875794</v>
      </c>
      <c r="AH4178" s="461">
        <v>0.68355614307108803</v>
      </c>
      <c r="AI4178" s="461">
        <v>0</v>
      </c>
      <c r="AJ4178" s="461">
        <v>1.1090755267793288E-2</v>
      </c>
      <c r="AK4178" s="461">
        <v>4.216446972360649E-3</v>
      </c>
      <c r="AL4178" s="532">
        <v>2.0000000000000001E-4</v>
      </c>
    </row>
    <row r="4179" spans="1:38" x14ac:dyDescent="0.2">
      <c r="A4179" s="474">
        <v>4175</v>
      </c>
      <c r="B4179" s="461">
        <v>0.47462989298482294</v>
      </c>
      <c r="C4179" s="460">
        <v>6210.9609711354524</v>
      </c>
      <c r="D4179" s="461">
        <v>1.1562593685481406</v>
      </c>
      <c r="E4179" s="461">
        <v>0.55648921829351861</v>
      </c>
      <c r="F4179" s="506">
        <v>2025.98</v>
      </c>
      <c r="G4179" s="463">
        <v>133468517571.98399</v>
      </c>
      <c r="H4179" s="460">
        <v>14409345.200791206</v>
      </c>
      <c r="I4179" s="463">
        <v>303892138293.38983</v>
      </c>
      <c r="J4179" s="461">
        <v>8.2277445174401498E-2</v>
      </c>
      <c r="K4179" s="463">
        <v>20873173011.799194</v>
      </c>
      <c r="L4179" s="463">
        <v>28081324026.747467</v>
      </c>
      <c r="M4179" s="463">
        <v>406428720276.47864</v>
      </c>
      <c r="N4179" s="463">
        <v>4216040897.3778896</v>
      </c>
      <c r="O4179" s="463">
        <v>25095.261096446531</v>
      </c>
      <c r="P4179" s="460">
        <v>78163.37011869275</v>
      </c>
      <c r="Q4179" s="460">
        <v>14104.092529673184</v>
      </c>
      <c r="R4179" s="463">
        <v>763491396505.79309</v>
      </c>
      <c r="S4179" s="461">
        <v>0.5057790784039693</v>
      </c>
      <c r="T4179" s="461">
        <v>0.20198857654372226</v>
      </c>
      <c r="U4179" s="460">
        <v>18.321450782847815</v>
      </c>
      <c r="V4179" s="463">
        <v>2988653068237.6992</v>
      </c>
      <c r="W4179" s="459">
        <v>943.02065960312677</v>
      </c>
      <c r="X4179" s="462">
        <v>4.1489477209200765E-2</v>
      </c>
      <c r="Y4179" s="463">
        <v>124842772923.621</v>
      </c>
      <c r="Z4179" s="463">
        <v>8625744648.3629951</v>
      </c>
      <c r="AA4179" s="463">
        <v>12466479191.693129</v>
      </c>
      <c r="AB4179" s="463">
        <v>-4221066038.7250462</v>
      </c>
      <c r="AC4179" s="463">
        <v>-182323322.46562636</v>
      </c>
      <c r="AD4179" s="463">
        <v>12684932981.09738</v>
      </c>
      <c r="AE4179" s="463">
        <v>154216540383.5838</v>
      </c>
      <c r="AF4179" s="463">
        <v>2825470754538.8931</v>
      </c>
      <c r="AG4179" s="461">
        <v>0</v>
      </c>
      <c r="AH4179" s="461">
        <v>0.83951061313883713</v>
      </c>
      <c r="AI4179" s="461">
        <v>5.8004192064498312E-2</v>
      </c>
      <c r="AJ4179" s="461">
        <v>4.4121777483156481E-2</v>
      </c>
      <c r="AK4179" s="461">
        <v>0</v>
      </c>
      <c r="AL4179" s="532">
        <v>2.0000000000000001E-4</v>
      </c>
    </row>
    <row r="4180" spans="1:38" x14ac:dyDescent="0.2">
      <c r="A4180" s="474">
        <v>4176</v>
      </c>
      <c r="B4180" s="461">
        <v>0.45735443968099992</v>
      </c>
      <c r="C4180" s="460">
        <v>3804.097349846118</v>
      </c>
      <c r="D4180" s="461">
        <v>0.74823654717925514</v>
      </c>
      <c r="E4180" s="461">
        <v>0.61606328041841474</v>
      </c>
      <c r="F4180" s="506">
        <v>2025.13</v>
      </c>
      <c r="G4180" s="463">
        <v>265155277829.01065</v>
      </c>
      <c r="H4180" s="460">
        <v>18054125.390001312</v>
      </c>
      <c r="I4180" s="463">
        <v>575295766915.00574</v>
      </c>
      <c r="J4180" s="461">
        <v>0.45735443968099987</v>
      </c>
      <c r="K4180" s="463">
        <v>12215507922.223019</v>
      </c>
      <c r="L4180" s="463">
        <v>22343702816.141033</v>
      </c>
      <c r="M4180" s="463">
        <v>453630678253.81244</v>
      </c>
      <c r="N4180" s="463">
        <v>16737375609.03723</v>
      </c>
      <c r="O4180" s="463">
        <v>34012.4593935015</v>
      </c>
      <c r="P4180" s="460">
        <v>156271.74190459691</v>
      </c>
      <c r="Q4180" s="460">
        <v>65853.170202869616</v>
      </c>
      <c r="R4180" s="463">
        <v>1080223031516.2195</v>
      </c>
      <c r="S4180" s="461">
        <v>0.60457881015691695</v>
      </c>
      <c r="T4180" s="461">
        <v>0.45225466384718849</v>
      </c>
      <c r="U4180" s="460">
        <v>16.225824246998584</v>
      </c>
      <c r="V4180" s="463">
        <v>8779616324656.1465</v>
      </c>
      <c r="W4180" s="459">
        <v>2767.0608222967885</v>
      </c>
      <c r="X4180" s="462">
        <v>4.4675591768042311E-2</v>
      </c>
      <c r="Y4180" s="463">
        <v>252708072761.74463</v>
      </c>
      <c r="Z4180" s="463">
        <v>12447205067.266001</v>
      </c>
      <c r="AA4180" s="463">
        <v>5000234108.9281349</v>
      </c>
      <c r="AB4180" s="463">
        <v>204563257290.97177</v>
      </c>
      <c r="AC4180" s="463">
        <v>3254599947.510715</v>
      </c>
      <c r="AD4180" s="463">
        <v>10562534821.937418</v>
      </c>
      <c r="AE4180" s="463">
        <v>488535903998.35876</v>
      </c>
      <c r="AF4180" s="463">
        <v>7926897716625.9424</v>
      </c>
      <c r="AG4180" s="461">
        <v>0.35280325260185114</v>
      </c>
      <c r="AH4180" s="461">
        <v>0.60571658095228598</v>
      </c>
      <c r="AI4180" s="461">
        <v>2.9834735445371449E-2</v>
      </c>
      <c r="AJ4180" s="461">
        <v>6.3079331759770298E-3</v>
      </c>
      <c r="AK4180" s="461">
        <v>5.3374978245144212E-3</v>
      </c>
      <c r="AL4180" s="532">
        <v>2.0000000000000001E-4</v>
      </c>
    </row>
    <row r="4181" spans="1:38" x14ac:dyDescent="0.2">
      <c r="A4181" s="474">
        <v>4177</v>
      </c>
      <c r="B4181" s="461">
        <v>0.49582773717633</v>
      </c>
      <c r="C4181" s="460">
        <v>3785.3205436368421</v>
      </c>
      <c r="D4181" s="461">
        <v>0.94095077455221221</v>
      </c>
      <c r="E4181" s="461">
        <v>0.20601899499212492</v>
      </c>
      <c r="F4181" s="506">
        <v>2023.75</v>
      </c>
      <c r="G4181" s="463">
        <v>293039225586.67078</v>
      </c>
      <c r="H4181" s="460">
        <v>27320493.280240972</v>
      </c>
      <c r="I4181" s="463">
        <v>507290630302.23853</v>
      </c>
      <c r="J4181" s="461">
        <v>0.1423629442208969</v>
      </c>
      <c r="K4181" s="463">
        <v>19543527105.92136</v>
      </c>
      <c r="L4181" s="463">
        <v>0</v>
      </c>
      <c r="M4181" s="463">
        <v>578464125941.79675</v>
      </c>
      <c r="N4181" s="463">
        <v>8603546456.5869808</v>
      </c>
      <c r="O4181" s="463">
        <v>35987.48133422697</v>
      </c>
      <c r="P4181" s="460">
        <v>101465.4375</v>
      </c>
      <c r="Q4181" s="460">
        <v>33113.8125</v>
      </c>
      <c r="R4181" s="463">
        <v>1113901829806.5435</v>
      </c>
      <c r="S4181" s="461">
        <v>0.48693973575719685</v>
      </c>
      <c r="T4181" s="461">
        <v>0.29539740132929637</v>
      </c>
      <c r="U4181" s="460">
        <v>18.296408698644342</v>
      </c>
      <c r="V4181" s="463">
        <v>6647760512472.457</v>
      </c>
      <c r="W4181" s="459">
        <v>2098.885633833926</v>
      </c>
      <c r="X4181" s="462">
        <v>3.9998192650818921E-2</v>
      </c>
      <c r="Y4181" s="463">
        <v>293039225586.67078</v>
      </c>
      <c r="Z4181" s="463">
        <v>0</v>
      </c>
      <c r="AA4181" s="463">
        <v>5161802521.5691462</v>
      </c>
      <c r="AB4181" s="463">
        <v>15923902377.29631</v>
      </c>
      <c r="AC4181" s="463">
        <v>496236328.53781497</v>
      </c>
      <c r="AD4181" s="463">
        <v>14422539046.727011</v>
      </c>
      <c r="AE4181" s="463">
        <v>329043705860.80109</v>
      </c>
      <c r="AF4181" s="463">
        <v>6020318122145.7314</v>
      </c>
      <c r="AG4181" s="461">
        <v>6.5528719663687174E-2</v>
      </c>
      <c r="AH4181" s="461">
        <v>0.92482576056334997</v>
      </c>
      <c r="AI4181" s="461">
        <v>0</v>
      </c>
      <c r="AJ4181" s="461">
        <v>8.573969708646231E-3</v>
      </c>
      <c r="AK4181" s="461">
        <v>1.0715500643165906E-3</v>
      </c>
      <c r="AL4181" s="532">
        <v>2.0000000000000001E-4</v>
      </c>
    </row>
    <row r="4182" spans="1:38" x14ac:dyDescent="0.2">
      <c r="A4182" s="474">
        <v>4178</v>
      </c>
      <c r="B4182" s="461">
        <v>0.48177250811431926</v>
      </c>
      <c r="C4182" s="460">
        <v>2696.9376171078802</v>
      </c>
      <c r="D4182" s="461">
        <v>0.95117148576429833</v>
      </c>
      <c r="E4182" s="461">
        <v>0.40697275896309237</v>
      </c>
      <c r="F4182" s="506">
        <v>2026.1</v>
      </c>
      <c r="G4182" s="463">
        <v>121298050588.39896</v>
      </c>
      <c r="H4182" s="460">
        <v>28140508.401293989</v>
      </c>
      <c r="I4182" s="463">
        <v>662927130961.09192</v>
      </c>
      <c r="J4182" s="461">
        <v>0.35943000329990293</v>
      </c>
      <c r="K4182" s="463">
        <v>34341366341.103775</v>
      </c>
      <c r="L4182" s="463">
        <v>76370065599.790833</v>
      </c>
      <c r="M4182" s="463">
        <v>151082435241.43042</v>
      </c>
      <c r="N4182" s="463">
        <v>42328180795.024376</v>
      </c>
      <c r="O4182" s="463">
        <v>33306.519283264184</v>
      </c>
      <c r="P4182" s="460">
        <v>307485.75882998761</v>
      </c>
      <c r="Q4182" s="460">
        <v>170751.50072271703</v>
      </c>
      <c r="R4182" s="463">
        <v>967049178938.44141</v>
      </c>
      <c r="S4182" s="461">
        <v>0.45342932390864982</v>
      </c>
      <c r="T4182" s="461">
        <v>0.27658503479189778</v>
      </c>
      <c r="U4182" s="460">
        <v>15.614869701739847</v>
      </c>
      <c r="V4182" s="463">
        <v>4702172226034.9785</v>
      </c>
      <c r="W4182" s="459">
        <v>1484.2627949457953</v>
      </c>
      <c r="X4182" s="462">
        <v>4.5829694722414729E-2</v>
      </c>
      <c r="Y4182" s="463">
        <v>80570689727.111206</v>
      </c>
      <c r="Z4182" s="463">
        <v>40727360861.287758</v>
      </c>
      <c r="AA4182" s="463">
        <v>9461874843.9257298</v>
      </c>
      <c r="AB4182" s="463">
        <v>119759203919.04312</v>
      </c>
      <c r="AC4182" s="463">
        <v>4417254105.4113894</v>
      </c>
      <c r="AD4182" s="463">
        <v>12534947345.385818</v>
      </c>
      <c r="AE4182" s="463">
        <v>267471330802.16498</v>
      </c>
      <c r="AF4182" s="463">
        <v>4176529979426.7617</v>
      </c>
      <c r="AG4182" s="461">
        <v>0.41178298130488361</v>
      </c>
      <c r="AH4182" s="461">
        <v>0.36653468605658723</v>
      </c>
      <c r="AI4182" s="461">
        <v>0.18527817594420234</v>
      </c>
      <c r="AJ4182" s="461">
        <v>2.2654871126351627E-2</v>
      </c>
      <c r="AK4182" s="461">
        <v>1.3749285567975182E-2</v>
      </c>
      <c r="AL4182" s="532">
        <v>2.0000000000000001E-4</v>
      </c>
    </row>
    <row r="4183" spans="1:38" x14ac:dyDescent="0.2">
      <c r="A4183" s="474">
        <v>4179</v>
      </c>
      <c r="B4183" s="461">
        <v>0.43406450609685876</v>
      </c>
      <c r="C4183" s="460">
        <v>11341.122157227652</v>
      </c>
      <c r="D4183" s="461">
        <v>0.32066301878664266</v>
      </c>
      <c r="E4183" s="461">
        <v>0.47316615340953272</v>
      </c>
      <c r="F4183" s="506">
        <v>2024.71</v>
      </c>
      <c r="G4183" s="463">
        <v>124836483861.85622</v>
      </c>
      <c r="H4183" s="460">
        <v>5334063.451298682</v>
      </c>
      <c r="I4183" s="463">
        <v>168788162697.13559</v>
      </c>
      <c r="J4183" s="461">
        <v>0.3158435599655578</v>
      </c>
      <c r="K4183" s="463">
        <v>5230205742.4975662</v>
      </c>
      <c r="L4183" s="463">
        <v>0</v>
      </c>
      <c r="M4183" s="463">
        <v>235139678701.99286</v>
      </c>
      <c r="N4183" s="463">
        <v>191230839975.26642</v>
      </c>
      <c r="O4183" s="463">
        <v>25544.740782078326</v>
      </c>
      <c r="P4183" s="460">
        <v>1106355.3743761117</v>
      </c>
      <c r="Q4183" s="460">
        <v>726164.71723672003</v>
      </c>
      <c r="R4183" s="463">
        <v>600388887116.89233</v>
      </c>
      <c r="S4183" s="461">
        <v>0.4690925184908612</v>
      </c>
      <c r="T4183" s="461">
        <v>0.32324628770401587</v>
      </c>
      <c r="U4183" s="460">
        <v>16.820547385685696</v>
      </c>
      <c r="V4183" s="463">
        <v>3648152392259.7227</v>
      </c>
      <c r="W4183" s="459">
        <v>1150.9935260003781</v>
      </c>
      <c r="X4183" s="462">
        <v>4.2970456689315352E-2</v>
      </c>
      <c r="Y4183" s="463">
        <v>124836483861.85622</v>
      </c>
      <c r="Z4183" s="463">
        <v>0</v>
      </c>
      <c r="AA4183" s="463">
        <v>2517326859.5799756</v>
      </c>
      <c r="AB4183" s="463">
        <v>34034859428.676453</v>
      </c>
      <c r="AC4183" s="463">
        <v>24067483993.677731</v>
      </c>
      <c r="AD4183" s="463">
        <v>8617324795.4904995</v>
      </c>
      <c r="AE4183" s="463">
        <v>194073478939.28088</v>
      </c>
      <c r="AF4183" s="463">
        <v>3264422148803.0488</v>
      </c>
      <c r="AG4183" s="461">
        <v>0.16985499106403212</v>
      </c>
      <c r="AH4183" s="461">
        <v>0.72658899041135339</v>
      </c>
      <c r="AI4183" s="461">
        <v>0</v>
      </c>
      <c r="AJ4183" s="461">
        <v>7.7114011142921345E-3</v>
      </c>
      <c r="AK4183" s="461">
        <v>9.5844617410322325E-2</v>
      </c>
      <c r="AL4183" s="532">
        <v>2.0000000000000001E-4</v>
      </c>
    </row>
    <row r="4184" spans="1:38" x14ac:dyDescent="0.2">
      <c r="A4184" s="474">
        <v>4180</v>
      </c>
      <c r="B4184" s="461">
        <v>0.57933468463972426</v>
      </c>
      <c r="C4184" s="460">
        <v>4437.0115538366217</v>
      </c>
      <c r="D4184" s="461">
        <v>0.94940284160579336</v>
      </c>
      <c r="E4184" s="461">
        <v>0.21239465989968448</v>
      </c>
      <c r="F4184" s="506">
        <v>2024.44</v>
      </c>
      <c r="G4184" s="463">
        <v>292023571273.01764</v>
      </c>
      <c r="H4184" s="460">
        <v>27675300.21679499</v>
      </c>
      <c r="I4184" s="463">
        <v>449776735752.48224</v>
      </c>
      <c r="J4184" s="461">
        <v>3.6233547707042568E-2</v>
      </c>
      <c r="K4184" s="463">
        <v>16258645894.567047</v>
      </c>
      <c r="L4184" s="463">
        <v>0</v>
      </c>
      <c r="M4184" s="463">
        <v>535408465142.32123</v>
      </c>
      <c r="N4184" s="463">
        <v>15868278447.327154</v>
      </c>
      <c r="O4184" s="463">
        <v>37628.630079734983</v>
      </c>
      <c r="P4184" s="460">
        <v>151197.8193483272</v>
      </c>
      <c r="Q4184" s="460">
        <v>62306.130997701657</v>
      </c>
      <c r="R4184" s="463">
        <v>1017312125236.6976</v>
      </c>
      <c r="S4184" s="461">
        <v>0.44800927795325485</v>
      </c>
      <c r="T4184" s="461">
        <v>0.26088148284536405</v>
      </c>
      <c r="U4184" s="460">
        <v>21.984024174128415</v>
      </c>
      <c r="V4184" s="463">
        <v>6229672355884.1885</v>
      </c>
      <c r="W4184" s="459">
        <v>1965.4490900388996</v>
      </c>
      <c r="X4184" s="462">
        <v>3.4066442656464947E-2</v>
      </c>
      <c r="Y4184" s="463">
        <v>292023571273.01764</v>
      </c>
      <c r="Z4184" s="463">
        <v>0</v>
      </c>
      <c r="AA4184" s="463">
        <v>7600145162.5949984</v>
      </c>
      <c r="AB4184" s="463">
        <v>-46843277948.118301</v>
      </c>
      <c r="AC4184" s="463">
        <v>-3541346591.5267024</v>
      </c>
      <c r="AD4184" s="463">
        <v>16158803852.350737</v>
      </c>
      <c r="AE4184" s="463">
        <v>265397895748.31839</v>
      </c>
      <c r="AF4184" s="463">
        <v>5834513755893.8447</v>
      </c>
      <c r="AG4184" s="461">
        <v>0</v>
      </c>
      <c r="AH4184" s="461">
        <v>0.95097005274560631</v>
      </c>
      <c r="AI4184" s="461">
        <v>0</v>
      </c>
      <c r="AJ4184" s="461">
        <v>1.302618432413081E-2</v>
      </c>
      <c r="AK4184" s="461">
        <v>0</v>
      </c>
      <c r="AL4184" s="532">
        <v>2.0000000000000001E-4</v>
      </c>
    </row>
    <row r="4185" spans="1:38" x14ac:dyDescent="0.2">
      <c r="A4185" s="474">
        <v>4181</v>
      </c>
      <c r="B4185" s="461">
        <v>0.39057996761921771</v>
      </c>
      <c r="C4185" s="460">
        <v>3340.1007062917988</v>
      </c>
      <c r="D4185" s="461">
        <v>0.86285963213467232</v>
      </c>
      <c r="E4185" s="461">
        <v>0.67734423135077493</v>
      </c>
      <c r="F4185" s="506">
        <v>2023.98</v>
      </c>
      <c r="G4185" s="463">
        <v>384691662757.36383</v>
      </c>
      <c r="H4185" s="460">
        <v>22251952.650219753</v>
      </c>
      <c r="I4185" s="463">
        <v>569500918027.52795</v>
      </c>
      <c r="J4185" s="461">
        <v>0.39057996761921765</v>
      </c>
      <c r="K4185" s="463">
        <v>10691951903.514297</v>
      </c>
      <c r="L4185" s="463">
        <v>0</v>
      </c>
      <c r="M4185" s="463">
        <v>733231585963.80151</v>
      </c>
      <c r="N4185" s="463">
        <v>33935373278.501644</v>
      </c>
      <c r="O4185" s="463">
        <v>22248.344066689424</v>
      </c>
      <c r="P4185" s="460">
        <v>276313.87105695734</v>
      </c>
      <c r="Q4185" s="460">
        <v>149469.84438249806</v>
      </c>
      <c r="R4185" s="463">
        <v>1347359829173.3457</v>
      </c>
      <c r="S4185" s="461">
        <v>0.61180850110955232</v>
      </c>
      <c r="T4185" s="461">
        <v>0.40681397244499989</v>
      </c>
      <c r="U4185" s="460">
        <v>17.183814811990075</v>
      </c>
      <c r="V4185" s="463">
        <v>10270793154183.559</v>
      </c>
      <c r="W4185" s="459">
        <v>3241.4910794961115</v>
      </c>
      <c r="X4185" s="462">
        <v>4.2926080923383042E-2</v>
      </c>
      <c r="Y4185" s="463">
        <v>384691662757.36383</v>
      </c>
      <c r="Z4185" s="463">
        <v>0</v>
      </c>
      <c r="AA4185" s="463">
        <v>4965766999.1795158</v>
      </c>
      <c r="AB4185" s="463">
        <v>139910843940.64075</v>
      </c>
      <c r="AC4185" s="463">
        <v>6503497977.8816357</v>
      </c>
      <c r="AD4185" s="463">
        <v>12053032743.759439</v>
      </c>
      <c r="AE4185" s="463">
        <v>548124804418.8252</v>
      </c>
      <c r="AF4185" s="463">
        <v>9418875132991.3711</v>
      </c>
      <c r="AG4185" s="461">
        <v>0.20974164844563423</v>
      </c>
      <c r="AH4185" s="461">
        <v>0.77601003189736295</v>
      </c>
      <c r="AI4185" s="461">
        <v>0</v>
      </c>
      <c r="AJ4185" s="461">
        <v>5.2721444217749408E-3</v>
      </c>
      <c r="AK4185" s="461">
        <v>8.9761752352279234E-3</v>
      </c>
      <c r="AL4185" s="532">
        <v>2.0000000000000001E-4</v>
      </c>
    </row>
    <row r="4186" spans="1:38" x14ac:dyDescent="0.2">
      <c r="A4186" s="474">
        <v>4182</v>
      </c>
      <c r="B4186" s="461">
        <v>0.44005012950485134</v>
      </c>
      <c r="C4186" s="460">
        <v>5324.6419059707996</v>
      </c>
      <c r="D4186" s="461">
        <v>1.2011776406262429</v>
      </c>
      <c r="E4186" s="461">
        <v>0.62026622419895017</v>
      </c>
      <c r="F4186" s="506">
        <v>2025.72</v>
      </c>
      <c r="G4186" s="463">
        <v>360764733216.67303</v>
      </c>
      <c r="H4186" s="460">
        <v>28654699.958955795</v>
      </c>
      <c r="I4186" s="463">
        <v>545711236381.23004</v>
      </c>
      <c r="J4186" s="461">
        <v>0.15823665176155521</v>
      </c>
      <c r="K4186" s="463">
        <v>17306645253.99437</v>
      </c>
      <c r="L4186" s="463">
        <v>28389549324.680603</v>
      </c>
      <c r="M4186" s="463">
        <v>500589520867.38776</v>
      </c>
      <c r="N4186" s="463">
        <v>1719774703.2497089</v>
      </c>
      <c r="O4186" s="463">
        <v>10823.116540295945</v>
      </c>
      <c r="P4186" s="460">
        <v>47911</v>
      </c>
      <c r="Q4186" s="460">
        <v>6541</v>
      </c>
      <c r="R4186" s="463">
        <v>1093716726530.5425</v>
      </c>
      <c r="S4186" s="461">
        <v>0.47452874435444592</v>
      </c>
      <c r="T4186" s="461">
        <v>0.38204331906180017</v>
      </c>
      <c r="U4186" s="460">
        <v>18.115314673728815</v>
      </c>
      <c r="V4186" s="463">
        <v>8199407420279.3594</v>
      </c>
      <c r="W4186" s="459">
        <v>2586.1921772121582</v>
      </c>
      <c r="X4186" s="462">
        <v>4.1208178751020182E-2</v>
      </c>
      <c r="Y4186" s="463">
        <v>341403006514.44037</v>
      </c>
      <c r="Z4186" s="463">
        <v>19361726702.232666</v>
      </c>
      <c r="AA4186" s="463">
        <v>9056215943.7870121</v>
      </c>
      <c r="AB4186" s="463">
        <v>29567241369.383221</v>
      </c>
      <c r="AC4186" s="463">
        <v>140055503.99060035</v>
      </c>
      <c r="AD4186" s="463">
        <v>18318922283.301846</v>
      </c>
      <c r="AE4186" s="463">
        <v>417847168317.13568</v>
      </c>
      <c r="AF4186" s="463">
        <v>7569432939591.4424</v>
      </c>
      <c r="AG4186" s="461">
        <v>8.2241316153136595E-2</v>
      </c>
      <c r="AH4186" s="461">
        <v>0.85695417021879083</v>
      </c>
      <c r="AI4186" s="461">
        <v>4.8599784194967251E-2</v>
      </c>
      <c r="AJ4186" s="461">
        <v>1.1964193376255499E-2</v>
      </c>
      <c r="AK4186" s="461">
        <v>2.4053605684973243E-4</v>
      </c>
      <c r="AL4186" s="532">
        <v>2.0000000000000001E-4</v>
      </c>
    </row>
    <row r="4187" spans="1:38" x14ac:dyDescent="0.2">
      <c r="A4187" s="474">
        <v>4183</v>
      </c>
      <c r="B4187" s="461">
        <v>0.56597004590096878</v>
      </c>
      <c r="C4187" s="460">
        <v>1500</v>
      </c>
      <c r="D4187" s="461">
        <v>0.82106435456903004</v>
      </c>
      <c r="E4187" s="461">
        <v>0.7</v>
      </c>
      <c r="F4187" s="506">
        <v>2025.78</v>
      </c>
      <c r="G4187" s="463">
        <v>229284426975.3038</v>
      </c>
      <c r="H4187" s="460">
        <v>22269822.89325827</v>
      </c>
      <c r="I4187" s="463">
        <v>559191999706.66785</v>
      </c>
      <c r="J4187" s="461">
        <v>0.36206532121239277</v>
      </c>
      <c r="K4187" s="463">
        <v>40877619846.4496</v>
      </c>
      <c r="L4187" s="463">
        <v>89873833600.460052</v>
      </c>
      <c r="M4187" s="463">
        <v>332330660113.70679</v>
      </c>
      <c r="N4187" s="463">
        <v>34332479320.287727</v>
      </c>
      <c r="O4187" s="463">
        <v>23522.878046202848</v>
      </c>
      <c r="P4187" s="460">
        <v>254747.45183814695</v>
      </c>
      <c r="Q4187" s="460">
        <v>134436.64404165803</v>
      </c>
      <c r="R4187" s="463">
        <v>1056606592587.572</v>
      </c>
      <c r="S4187" s="461">
        <v>0.53176895748481501</v>
      </c>
      <c r="T4187" s="461">
        <v>0.38613727456366448</v>
      </c>
      <c r="U4187" s="460">
        <v>16.262223406440039</v>
      </c>
      <c r="V4187" s="463">
        <v>7375987152044.9873</v>
      </c>
      <c r="W4187" s="459">
        <v>2328.7552520666522</v>
      </c>
      <c r="X4187" s="462">
        <v>4.4247663040721044E-2</v>
      </c>
      <c r="Y4187" s="463">
        <v>180477105537.58829</v>
      </c>
      <c r="Z4187" s="463">
        <v>48807321437.715538</v>
      </c>
      <c r="AA4187" s="463">
        <v>14911701163.091522</v>
      </c>
      <c r="AB4187" s="463">
        <v>150927312186.49286</v>
      </c>
      <c r="AC4187" s="463">
        <v>5017833717.1001167</v>
      </c>
      <c r="AD4187" s="463">
        <v>7853915905.7770042</v>
      </c>
      <c r="AE4187" s="463">
        <v>407995189947.76526</v>
      </c>
      <c r="AF4187" s="463">
        <v>6634908927683.498</v>
      </c>
      <c r="AG4187" s="461">
        <v>0.31110539537129478</v>
      </c>
      <c r="AH4187" s="461">
        <v>0.51682171414693345</v>
      </c>
      <c r="AI4187" s="461">
        <v>0.13976666709732291</v>
      </c>
      <c r="AJ4187" s="461">
        <v>2.2474613179502632E-2</v>
      </c>
      <c r="AK4187" s="461">
        <v>9.831610204946167E-3</v>
      </c>
      <c r="AL4187" s="532">
        <v>2.0000000000000001E-4</v>
      </c>
    </row>
    <row r="4188" spans="1:38" x14ac:dyDescent="0.2">
      <c r="A4188" s="474">
        <v>4184</v>
      </c>
      <c r="B4188" s="461">
        <v>0.66603414983164178</v>
      </c>
      <c r="C4188" s="460">
        <v>5494.6848102016056</v>
      </c>
      <c r="D4188" s="461">
        <v>0.77827467646179627</v>
      </c>
      <c r="E4188" s="461">
        <v>0.45035680628958147</v>
      </c>
      <c r="F4188" s="506">
        <v>2025.48</v>
      </c>
      <c r="G4188" s="463">
        <v>381745045336.70087</v>
      </c>
      <c r="H4188" s="460">
        <v>19408427.861860793</v>
      </c>
      <c r="I4188" s="463">
        <v>631685651148.41602</v>
      </c>
      <c r="J4188" s="461">
        <v>0.48500701347928787</v>
      </c>
      <c r="K4188" s="463">
        <v>41592501572.745461</v>
      </c>
      <c r="L4188" s="463">
        <v>47024335119.548439</v>
      </c>
      <c r="M4188" s="463">
        <v>473883672564.25928</v>
      </c>
      <c r="N4188" s="463">
        <v>37428370618.246475</v>
      </c>
      <c r="O4188" s="463">
        <v>23690.682977886554</v>
      </c>
      <c r="P4188" s="460">
        <v>270288.89359275339</v>
      </c>
      <c r="Q4188" s="460">
        <v>146782.8601655385</v>
      </c>
      <c r="R4188" s="463">
        <v>1231614531023.2156</v>
      </c>
      <c r="S4188" s="461">
        <v>0.61058788320194612</v>
      </c>
      <c r="T4188" s="461">
        <v>0.52392431483823021</v>
      </c>
      <c r="U4188" s="460">
        <v>16.446876690001481</v>
      </c>
      <c r="V4188" s="463">
        <v>11569180746599.836</v>
      </c>
      <c r="W4188" s="459">
        <v>3653.4564396118922</v>
      </c>
      <c r="X4188" s="462">
        <v>4.481505875845182E-2</v>
      </c>
      <c r="Y4188" s="463">
        <v>347283476926.64728</v>
      </c>
      <c r="Z4188" s="463">
        <v>34461568410.053535</v>
      </c>
      <c r="AA4188" s="463">
        <v>22098167127.536766</v>
      </c>
      <c r="AB4188" s="463">
        <v>222802845097.7392</v>
      </c>
      <c r="AC4188" s="463">
        <v>4954155248.8840723</v>
      </c>
      <c r="AD4188" s="463">
        <v>13672586500.285618</v>
      </c>
      <c r="AE4188" s="463">
        <v>645272799311.14648</v>
      </c>
      <c r="AF4188" s="463">
        <v>10612722161682.498</v>
      </c>
      <c r="AG4188" s="461">
        <v>0.28966937642763602</v>
      </c>
      <c r="AH4188" s="461">
        <v>0.62174303266224551</v>
      </c>
      <c r="AI4188" s="461">
        <v>6.1696687222725963E-2</v>
      </c>
      <c r="AJ4188" s="461">
        <v>2.0822336428746584E-2</v>
      </c>
      <c r="AK4188" s="461">
        <v>6.0685672586459748E-3</v>
      </c>
      <c r="AL4188" s="532">
        <v>2.0000000000000001E-4</v>
      </c>
    </row>
    <row r="4189" spans="1:38" x14ac:dyDescent="0.2">
      <c r="A4189" s="474">
        <v>4185</v>
      </c>
      <c r="B4189" s="461">
        <v>0.63835288277962476</v>
      </c>
      <c r="C4189" s="460">
        <v>6712.4797068467351</v>
      </c>
      <c r="D4189" s="461">
        <v>1.0173028107440341</v>
      </c>
      <c r="E4189" s="461">
        <v>0.40307514386858029</v>
      </c>
      <c r="F4189" s="506">
        <v>2024.71</v>
      </c>
      <c r="G4189" s="463">
        <v>228012991069.47574</v>
      </c>
      <c r="H4189" s="460">
        <v>21355533.348586917</v>
      </c>
      <c r="I4189" s="463">
        <v>453266102712.74609</v>
      </c>
      <c r="J4189" s="461">
        <v>0.10124788164312315</v>
      </c>
      <c r="K4189" s="463">
        <v>14951966043.695347</v>
      </c>
      <c r="L4189" s="463">
        <v>8386805980.3298235</v>
      </c>
      <c r="M4189" s="463">
        <v>364478938144.20166</v>
      </c>
      <c r="N4189" s="463">
        <v>3960434813.1613388</v>
      </c>
      <c r="O4189" s="463">
        <v>28405.780689442352</v>
      </c>
      <c r="P4189" s="460">
        <v>74527.710740307579</v>
      </c>
      <c r="Q4189" s="460">
        <v>13195.177685076895</v>
      </c>
      <c r="R4189" s="463">
        <v>845044247694.13428</v>
      </c>
      <c r="S4189" s="461">
        <v>0.41713789809393625</v>
      </c>
      <c r="T4189" s="461">
        <v>0.30488235974626615</v>
      </c>
      <c r="U4189" s="460">
        <v>18.225789540801429</v>
      </c>
      <c r="V4189" s="463">
        <v>5094022774137.79</v>
      </c>
      <c r="W4189" s="459">
        <v>1607.2650816302071</v>
      </c>
      <c r="X4189" s="462">
        <v>4.1117804297017703E-2</v>
      </c>
      <c r="Y4189" s="463">
        <v>222884333510.48126</v>
      </c>
      <c r="Z4189" s="463">
        <v>5128657558.9944525</v>
      </c>
      <c r="AA4189" s="463">
        <v>7236771413.0604887</v>
      </c>
      <c r="AB4189" s="463">
        <v>5061818233.4183578</v>
      </c>
      <c r="AC4189" s="463">
        <v>118943284.51085004</v>
      </c>
      <c r="AD4189" s="463">
        <v>17208560326.530453</v>
      </c>
      <c r="AE4189" s="463">
        <v>257639084326.99591</v>
      </c>
      <c r="AF4189" s="463">
        <v>4695675728428.6191</v>
      </c>
      <c r="AG4189" s="461">
        <v>6.165564617815273E-2</v>
      </c>
      <c r="AH4189" s="461">
        <v>0.90185152928272927</v>
      </c>
      <c r="AI4189" s="461">
        <v>2.0751963989111281E-2</v>
      </c>
      <c r="AJ4189" s="461">
        <v>1.5411565516007709E-2</v>
      </c>
      <c r="AK4189" s="461">
        <v>3.2929503399897216E-4</v>
      </c>
      <c r="AL4189" s="532">
        <v>2.0000000000000001E-4</v>
      </c>
    </row>
    <row r="4190" spans="1:38" x14ac:dyDescent="0.2">
      <c r="A4190" s="474">
        <v>4186</v>
      </c>
      <c r="B4190" s="461">
        <v>0.45727871611382026</v>
      </c>
      <c r="C4190" s="460">
        <v>3522.8050723018623</v>
      </c>
      <c r="D4190" s="461">
        <v>0.98129875451171689</v>
      </c>
      <c r="E4190" s="461">
        <v>0.39155661156688343</v>
      </c>
      <c r="F4190" s="506">
        <v>2025.12</v>
      </c>
      <c r="G4190" s="463">
        <v>328344443554.50018</v>
      </c>
      <c r="H4190" s="460">
        <v>29820698.360148259</v>
      </c>
      <c r="I4190" s="463">
        <v>646223278494.88452</v>
      </c>
      <c r="J4190" s="461">
        <v>0.32468391157692511</v>
      </c>
      <c r="K4190" s="463">
        <v>25062257860.507915</v>
      </c>
      <c r="L4190" s="463">
        <v>35070853827.524452</v>
      </c>
      <c r="M4190" s="463">
        <v>625353617409.02332</v>
      </c>
      <c r="N4190" s="463">
        <v>8956846991.3497772</v>
      </c>
      <c r="O4190" s="463">
        <v>34147.146881735869</v>
      </c>
      <c r="P4190" s="460">
        <v>108500.61456581939</v>
      </c>
      <c r="Q4190" s="460">
        <v>37066.562590622671</v>
      </c>
      <c r="R4190" s="463">
        <v>1340666854583.2898</v>
      </c>
      <c r="S4190" s="461">
        <v>0.56130988275968918</v>
      </c>
      <c r="T4190" s="461">
        <v>0.33843226248314995</v>
      </c>
      <c r="U4190" s="460">
        <v>17.261322427536644</v>
      </c>
      <c r="V4190" s="463">
        <v>8478554763723.4658</v>
      </c>
      <c r="W4190" s="459">
        <v>2675.5204960506171</v>
      </c>
      <c r="X4190" s="462">
        <v>4.3114454459808785E-2</v>
      </c>
      <c r="Y4190" s="463">
        <v>310908202944.8526</v>
      </c>
      <c r="Z4190" s="463">
        <v>17436240609.647587</v>
      </c>
      <c r="AA4190" s="463">
        <v>12199499098.410711</v>
      </c>
      <c r="AB4190" s="463">
        <v>97395172134.44696</v>
      </c>
      <c r="AC4190" s="463">
        <v>1008298881.8233931</v>
      </c>
      <c r="AD4190" s="463">
        <v>14777503163.609751</v>
      </c>
      <c r="AE4190" s="463">
        <v>453724916832.79095</v>
      </c>
      <c r="AF4190" s="463">
        <v>7831892082858.0527</v>
      </c>
      <c r="AG4190" s="461">
        <v>0.18619316551442924</v>
      </c>
      <c r="AH4190" s="461">
        <v>0.75425654407082865</v>
      </c>
      <c r="AI4190" s="461">
        <v>4.2299940816141669E-2</v>
      </c>
      <c r="AJ4190" s="461">
        <v>1.5576694583307907E-2</v>
      </c>
      <c r="AK4190" s="461">
        <v>1.6736550152923861E-3</v>
      </c>
      <c r="AL4190" s="532">
        <v>2.0000000000000001E-4</v>
      </c>
    </row>
    <row r="4191" spans="1:38" x14ac:dyDescent="0.2">
      <c r="A4191" s="474">
        <v>4187</v>
      </c>
      <c r="B4191" s="461">
        <v>0.57009013431193001</v>
      </c>
      <c r="C4191" s="460">
        <v>9736.9195928013833</v>
      </c>
      <c r="D4191" s="461">
        <v>0.70940702149957702</v>
      </c>
      <c r="E4191" s="461">
        <v>0.5241983087606179</v>
      </c>
      <c r="F4191" s="506">
        <v>2025.14</v>
      </c>
      <c r="G4191" s="463">
        <v>289202370365.28705</v>
      </c>
      <c r="H4191" s="460">
        <v>15552636.07678045</v>
      </c>
      <c r="I4191" s="463">
        <v>337547714064.09723</v>
      </c>
      <c r="J4191" s="461">
        <v>0.10632691657044158</v>
      </c>
      <c r="K4191" s="463">
        <v>33435248528.670769</v>
      </c>
      <c r="L4191" s="463">
        <v>78741094949.89119</v>
      </c>
      <c r="M4191" s="463">
        <v>365203214841.97168</v>
      </c>
      <c r="N4191" s="463">
        <v>50524840977.133049</v>
      </c>
      <c r="O4191" s="463">
        <v>24132.390782825125</v>
      </c>
      <c r="P4191" s="460">
        <v>308961.06853784632</v>
      </c>
      <c r="Q4191" s="460">
        <v>177352.79966692886</v>
      </c>
      <c r="R4191" s="463">
        <v>865452113361.76392</v>
      </c>
      <c r="S4191" s="461">
        <v>0.47735918195628185</v>
      </c>
      <c r="T4191" s="461">
        <v>0.36595429990443551</v>
      </c>
      <c r="U4191" s="460">
        <v>18.418563346929822</v>
      </c>
      <c r="V4191" s="463">
        <v>6233960030655.4258</v>
      </c>
      <c r="W4191" s="459">
        <v>1966.6284249829207</v>
      </c>
      <c r="X4191" s="462">
        <v>4.0780424784978689E-2</v>
      </c>
      <c r="Y4191" s="463">
        <v>237907397544.61267</v>
      </c>
      <c r="Z4191" s="463">
        <v>51294972820.674416</v>
      </c>
      <c r="AA4191" s="463">
        <v>12086195507.125532</v>
      </c>
      <c r="AB4191" s="463">
        <v>-1034154200.8670387</v>
      </c>
      <c r="AC4191" s="463">
        <v>-288126722.32896751</v>
      </c>
      <c r="AD4191" s="463">
        <v>16749637296.901918</v>
      </c>
      <c r="AE4191" s="463">
        <v>316715922246.11847</v>
      </c>
      <c r="AF4191" s="463">
        <v>5833452276871.4336</v>
      </c>
      <c r="AG4191" s="461">
        <v>0</v>
      </c>
      <c r="AH4191" s="461">
        <v>0.77488258046946978</v>
      </c>
      <c r="AI4191" s="461">
        <v>0.1670716476857009</v>
      </c>
      <c r="AJ4191" s="461">
        <v>2.0718769835565601E-2</v>
      </c>
      <c r="AK4191" s="461">
        <v>0</v>
      </c>
      <c r="AL4191" s="532">
        <v>2.0000000000000001E-4</v>
      </c>
    </row>
    <row r="4192" spans="1:38" x14ac:dyDescent="0.2">
      <c r="A4192" s="474">
        <v>4188</v>
      </c>
      <c r="B4192" s="461">
        <v>0.55589644545167927</v>
      </c>
      <c r="C4192" s="460">
        <v>3193.1259151356353</v>
      </c>
      <c r="D4192" s="461">
        <v>0.77844554303993407</v>
      </c>
      <c r="E4192" s="461">
        <v>0.32106660899992034</v>
      </c>
      <c r="F4192" s="506">
        <v>2023.83</v>
      </c>
      <c r="G4192" s="463">
        <v>299335454512.11383</v>
      </c>
      <c r="H4192" s="460">
        <v>19367460.385409296</v>
      </c>
      <c r="I4192" s="463">
        <v>519183624692.64331</v>
      </c>
      <c r="J4192" s="461">
        <v>0.28646924990922717</v>
      </c>
      <c r="K4192" s="463">
        <v>12352557112.941593</v>
      </c>
      <c r="L4192" s="463">
        <v>0</v>
      </c>
      <c r="M4192" s="463">
        <v>694914531964.27734</v>
      </c>
      <c r="N4192" s="463">
        <v>76660966208.647797</v>
      </c>
      <c r="O4192" s="463">
        <v>33732.616582637223</v>
      </c>
      <c r="P4192" s="460">
        <v>411273.50418346596</v>
      </c>
      <c r="Q4192" s="460">
        <v>254393.0788211872</v>
      </c>
      <c r="R4192" s="463">
        <v>1303111679978.51</v>
      </c>
      <c r="S4192" s="461">
        <v>0.5630902940545065</v>
      </c>
      <c r="T4192" s="461">
        <v>0.32452246958975195</v>
      </c>
      <c r="U4192" s="460">
        <v>17.187113053666444</v>
      </c>
      <c r="V4192" s="463">
        <v>8057210294277.7861</v>
      </c>
      <c r="W4192" s="459">
        <v>2543.460723406145</v>
      </c>
      <c r="X4192" s="462">
        <v>4.2239065140641192E-2</v>
      </c>
      <c r="Y4192" s="463">
        <v>299335454512.11383</v>
      </c>
      <c r="Z4192" s="463">
        <v>0</v>
      </c>
      <c r="AA4192" s="463">
        <v>8442862975.4415579</v>
      </c>
      <c r="AB4192" s="463">
        <v>91624702910.388397</v>
      </c>
      <c r="AC4192" s="463">
        <v>12730546198.82151</v>
      </c>
      <c r="AD4192" s="463">
        <v>10755453941.111343</v>
      </c>
      <c r="AE4192" s="463">
        <v>422889020537.87659</v>
      </c>
      <c r="AF4192" s="463">
        <v>7268241405138.7559</v>
      </c>
      <c r="AG4192" s="461">
        <v>0.1831174784767744</v>
      </c>
      <c r="AH4192" s="461">
        <v>0.78249652408478132</v>
      </c>
      <c r="AI4192" s="461">
        <v>0</v>
      </c>
      <c r="AJ4192" s="461">
        <v>1.1616101481539022E-2</v>
      </c>
      <c r="AK4192" s="461">
        <v>2.2769895956905158E-2</v>
      </c>
      <c r="AL4192" s="532">
        <v>2.0000000000000001E-4</v>
      </c>
    </row>
    <row r="4193" spans="1:38" x14ac:dyDescent="0.2">
      <c r="A4193" s="474">
        <v>4189</v>
      </c>
      <c r="B4193" s="461">
        <v>0.49166485458331577</v>
      </c>
      <c r="C4193" s="460">
        <v>3149.1774573547964</v>
      </c>
      <c r="D4193" s="461">
        <v>0.41417478135231406</v>
      </c>
      <c r="E4193" s="461">
        <v>0.30051750200056898</v>
      </c>
      <c r="F4193" s="506">
        <v>2025.17</v>
      </c>
      <c r="G4193" s="463">
        <v>88260477180.618011</v>
      </c>
      <c r="H4193" s="460">
        <v>7746627.5655082231</v>
      </c>
      <c r="I4193" s="463">
        <v>267218160197.57419</v>
      </c>
      <c r="J4193" s="461">
        <v>0.4315008161121815</v>
      </c>
      <c r="K4193" s="463">
        <v>11226962752.313438</v>
      </c>
      <c r="L4193" s="463">
        <v>15595570041.494646</v>
      </c>
      <c r="M4193" s="463">
        <v>191451500201.07574</v>
      </c>
      <c r="N4193" s="463">
        <v>141051560912.83423</v>
      </c>
      <c r="O4193" s="463">
        <v>10000</v>
      </c>
      <c r="P4193" s="460">
        <v>864966.61849716457</v>
      </c>
      <c r="Q4193" s="460">
        <v>540057.0532623512</v>
      </c>
      <c r="R4193" s="463">
        <v>626543754105.29224</v>
      </c>
      <c r="S4193" s="461">
        <v>0.51172021845338489</v>
      </c>
      <c r="T4193" s="461">
        <v>0.31953311499443293</v>
      </c>
      <c r="U4193" s="460">
        <v>15.546096983755731</v>
      </c>
      <c r="V4193" s="463">
        <v>3519237645165.834</v>
      </c>
      <c r="W4193" s="459">
        <v>1109.9049746726769</v>
      </c>
      <c r="X4193" s="462">
        <v>4.5483534542370599E-2</v>
      </c>
      <c r="Y4193" s="463">
        <v>81612363531.13031</v>
      </c>
      <c r="Z4193" s="463">
        <v>6648113649.4876862</v>
      </c>
      <c r="AA4193" s="463">
        <v>6610161752.279665</v>
      </c>
      <c r="AB4193" s="463">
        <v>77270474564.598434</v>
      </c>
      <c r="AC4193" s="463">
        <v>22156482717.719967</v>
      </c>
      <c r="AD4193" s="463">
        <v>5903881214.3540182</v>
      </c>
      <c r="AE4193" s="463">
        <v>200201477429.57007</v>
      </c>
      <c r="AF4193" s="463">
        <v>3112351584411.2803</v>
      </c>
      <c r="AG4193" s="461">
        <v>0.34741146551118512</v>
      </c>
      <c r="AH4193" s="461">
        <v>0.49821971105645108</v>
      </c>
      <c r="AI4193" s="461">
        <v>4.0584797672901442E-2</v>
      </c>
      <c r="AJ4193" s="461">
        <v>2.1238480207016894E-2</v>
      </c>
      <c r="AK4193" s="461">
        <v>9.2545545552445332E-2</v>
      </c>
      <c r="AL4193" s="532">
        <v>2.0000000000000001E-4</v>
      </c>
    </row>
    <row r="4194" spans="1:38" x14ac:dyDescent="0.2">
      <c r="A4194" s="474">
        <v>4190</v>
      </c>
      <c r="B4194" s="461">
        <v>0.56717225200914212</v>
      </c>
      <c r="C4194" s="460">
        <v>1807.4214102230817</v>
      </c>
      <c r="D4194" s="461">
        <v>0.65613930265957965</v>
      </c>
      <c r="E4194" s="461">
        <v>0.431981431415212</v>
      </c>
      <c r="F4194" s="506">
        <v>2023.92</v>
      </c>
      <c r="G4194" s="463">
        <v>349978710042.23395</v>
      </c>
      <c r="H4194" s="460">
        <v>15425067.559118213</v>
      </c>
      <c r="I4194" s="463">
        <v>488766725869.15405</v>
      </c>
      <c r="J4194" s="461">
        <v>0.49128087711590862</v>
      </c>
      <c r="K4194" s="463">
        <v>7736953962.1535273</v>
      </c>
      <c r="L4194" s="463">
        <v>0</v>
      </c>
      <c r="M4194" s="463">
        <v>737225598085.78333</v>
      </c>
      <c r="N4194" s="463">
        <v>20233497912.822208</v>
      </c>
      <c r="O4194" s="463">
        <v>33658.339214806023</v>
      </c>
      <c r="P4194" s="460">
        <v>182150.11958435812</v>
      </c>
      <c r="Q4194" s="460">
        <v>85189.362707150256</v>
      </c>
      <c r="R4194" s="463">
        <v>1253962775829.9133</v>
      </c>
      <c r="S4194" s="461">
        <v>0.66830071249667466</v>
      </c>
      <c r="T4194" s="461">
        <v>0.43785198003081854</v>
      </c>
      <c r="U4194" s="460">
        <v>16.805693157104891</v>
      </c>
      <c r="V4194" s="463">
        <v>10373219490226.506</v>
      </c>
      <c r="W4194" s="459">
        <v>3271.6750314795149</v>
      </c>
      <c r="X4194" s="462">
        <v>4.2448709308034377E-2</v>
      </c>
      <c r="Y4194" s="463">
        <v>349978710042.23395</v>
      </c>
      <c r="Z4194" s="463">
        <v>0</v>
      </c>
      <c r="AA4194" s="463">
        <v>3452037197.7570305</v>
      </c>
      <c r="AB4194" s="463">
        <v>185259240222.16675</v>
      </c>
      <c r="AC4194" s="463">
        <v>3602973675.7786412</v>
      </c>
      <c r="AD4194" s="463">
        <v>6757123144.1326895</v>
      </c>
      <c r="AE4194" s="463">
        <v>549050084282.06903</v>
      </c>
      <c r="AF4194" s="463">
        <v>9227167244327.0312</v>
      </c>
      <c r="AG4194" s="461">
        <v>0.27052860944908014</v>
      </c>
      <c r="AH4194" s="461">
        <v>0.72065405500162505</v>
      </c>
      <c r="AI4194" s="461">
        <v>0</v>
      </c>
      <c r="AJ4194" s="461">
        <v>3.7411668243895577E-3</v>
      </c>
      <c r="AK4194" s="461">
        <v>5.0761687249051739E-3</v>
      </c>
      <c r="AL4194" s="532">
        <v>2.0000000000000001E-4</v>
      </c>
    </row>
    <row r="4195" spans="1:38" x14ac:dyDescent="0.2">
      <c r="A4195" s="474">
        <v>4191</v>
      </c>
      <c r="B4195" s="461">
        <v>0.52783307450221761</v>
      </c>
      <c r="C4195" s="460">
        <v>5513.2385489492553</v>
      </c>
      <c r="D4195" s="461">
        <v>0.69958609397080285</v>
      </c>
      <c r="E4195" s="461">
        <v>0.54365030622396593</v>
      </c>
      <c r="F4195" s="506">
        <v>2024.23</v>
      </c>
      <c r="G4195" s="463">
        <v>289170443639.3584</v>
      </c>
      <c r="H4195" s="460">
        <v>15693630.384665502</v>
      </c>
      <c r="I4195" s="463">
        <v>463067187901.06189</v>
      </c>
      <c r="J4195" s="461">
        <v>0.42653833738287084</v>
      </c>
      <c r="K4195" s="463">
        <v>4329007212.6303301</v>
      </c>
      <c r="L4195" s="463">
        <v>0</v>
      </c>
      <c r="M4195" s="463">
        <v>631430272125.84302</v>
      </c>
      <c r="N4195" s="463">
        <v>33030838629.03701</v>
      </c>
      <c r="O4195" s="463">
        <v>17626.178680494886</v>
      </c>
      <c r="P4195" s="460">
        <v>251323.86232198842</v>
      </c>
      <c r="Q4195" s="460">
        <v>134389.58481274187</v>
      </c>
      <c r="R4195" s="463">
        <v>1131857305868.5723</v>
      </c>
      <c r="S4195" s="461">
        <v>0.62915126732451598</v>
      </c>
      <c r="T4195" s="461">
        <v>0.40164740727865628</v>
      </c>
      <c r="U4195" s="460">
        <v>16.804057842210472</v>
      </c>
      <c r="V4195" s="463">
        <v>8434225579732.7988</v>
      </c>
      <c r="W4195" s="459">
        <v>2661.4816425126628</v>
      </c>
      <c r="X4195" s="462">
        <v>4.3180870433935759E-2</v>
      </c>
      <c r="Y4195" s="463">
        <v>289170443639.3584</v>
      </c>
      <c r="Z4195" s="463">
        <v>0</v>
      </c>
      <c r="AA4195" s="463">
        <v>1889745779.1382256</v>
      </c>
      <c r="AB4195" s="463">
        <v>146188384302.30881</v>
      </c>
      <c r="AC4195" s="463">
        <v>5595112552.1907129</v>
      </c>
      <c r="AD4195" s="463">
        <v>11763866038.520849</v>
      </c>
      <c r="AE4195" s="463">
        <v>454607552311.51709</v>
      </c>
      <c r="AF4195" s="463">
        <v>7639251604548.4561</v>
      </c>
      <c r="AG4195" s="461">
        <v>0.2687932484391784</v>
      </c>
      <c r="AH4195" s="461">
        <v>0.71921160783295934</v>
      </c>
      <c r="AI4195" s="461">
        <v>0</v>
      </c>
      <c r="AJ4195" s="461">
        <v>2.4737315603181073E-3</v>
      </c>
      <c r="AK4195" s="461">
        <v>9.5214121675442059E-3</v>
      </c>
      <c r="AL4195" s="532">
        <v>2.0000000000000001E-4</v>
      </c>
    </row>
    <row r="4196" spans="1:38" x14ac:dyDescent="0.2">
      <c r="A4196" s="474">
        <v>4192</v>
      </c>
      <c r="B4196" s="461">
        <v>0.64207082737229748</v>
      </c>
      <c r="C4196" s="460">
        <v>1500</v>
      </c>
      <c r="D4196" s="461">
        <v>0.52838555995442449</v>
      </c>
      <c r="E4196" s="461">
        <v>0.57360903116491802</v>
      </c>
      <c r="F4196" s="506">
        <v>2025.95</v>
      </c>
      <c r="G4196" s="463">
        <v>133168107845.45689</v>
      </c>
      <c r="H4196" s="460">
        <v>11168576.398995312</v>
      </c>
      <c r="I4196" s="463">
        <v>293006243690.23413</v>
      </c>
      <c r="J4196" s="461">
        <v>0.26489743300513768</v>
      </c>
      <c r="K4196" s="463">
        <v>16831534491.286293</v>
      </c>
      <c r="L4196" s="463">
        <v>27824013202.316757</v>
      </c>
      <c r="M4196" s="463">
        <v>274732615311.95731</v>
      </c>
      <c r="N4196" s="463">
        <v>121877108234.61465</v>
      </c>
      <c r="O4196" s="463">
        <v>36880.015842165783</v>
      </c>
      <c r="P4196" s="460">
        <v>690523.79772858799</v>
      </c>
      <c r="Q4196" s="460">
        <v>438572.05666532461</v>
      </c>
      <c r="R4196" s="463">
        <v>734271514930.40906</v>
      </c>
      <c r="S4196" s="461">
        <v>0.47597279004093951</v>
      </c>
      <c r="T4196" s="461">
        <v>0.25902658434789066</v>
      </c>
      <c r="U4196" s="460">
        <v>17.118604506017252</v>
      </c>
      <c r="V4196" s="463">
        <v>3621459957611.1216</v>
      </c>
      <c r="W4196" s="459">
        <v>1142.7208800067847</v>
      </c>
      <c r="X4196" s="462">
        <v>4.2359275741820655E-2</v>
      </c>
      <c r="Y4196" s="463">
        <v>120921570035.28055</v>
      </c>
      <c r="Z4196" s="463">
        <v>12246537810.17634</v>
      </c>
      <c r="AA4196" s="463">
        <v>5222397713.8079453</v>
      </c>
      <c r="AB4196" s="463">
        <v>34333405269.386253</v>
      </c>
      <c r="AC4196" s="463">
        <v>10885678481.035856</v>
      </c>
      <c r="AD4196" s="463">
        <v>6586253186.6880999</v>
      </c>
      <c r="AE4196" s="463">
        <v>190195842496.37506</v>
      </c>
      <c r="AF4196" s="463">
        <v>3255887406384.1938</v>
      </c>
      <c r="AG4196" s="461">
        <v>0.16338266454973227</v>
      </c>
      <c r="AH4196" s="461">
        <v>0.70564781391559739</v>
      </c>
      <c r="AI4196" s="461">
        <v>7.1465683345529607E-2</v>
      </c>
      <c r="AJ4196" s="461">
        <v>1.6039859681780726E-2</v>
      </c>
      <c r="AK4196" s="461">
        <v>4.3463978507359828E-2</v>
      </c>
      <c r="AL4196" s="532">
        <v>2.0000000000000001E-4</v>
      </c>
    </row>
    <row r="4197" spans="1:38" x14ac:dyDescent="0.2">
      <c r="A4197" s="474">
        <v>4193</v>
      </c>
      <c r="B4197" s="461">
        <v>0.40804455411179624</v>
      </c>
      <c r="C4197" s="460">
        <v>4325.0595638049645</v>
      </c>
      <c r="D4197" s="461">
        <v>0.43132894492894658</v>
      </c>
      <c r="E4197" s="461">
        <v>0.42308305651397859</v>
      </c>
      <c r="F4197" s="506">
        <v>2025.97</v>
      </c>
      <c r="G4197" s="463">
        <v>151944064385.48706</v>
      </c>
      <c r="H4197" s="460">
        <v>8228004.1984659974</v>
      </c>
      <c r="I4197" s="463">
        <v>274456193721.42117</v>
      </c>
      <c r="J4197" s="461">
        <v>0.38396628571049174</v>
      </c>
      <c r="K4197" s="463">
        <v>9546996810.4592743</v>
      </c>
      <c r="L4197" s="463">
        <v>0</v>
      </c>
      <c r="M4197" s="463">
        <v>247825601912.53616</v>
      </c>
      <c r="N4197" s="463">
        <v>29327704076.676762</v>
      </c>
      <c r="O4197" s="463">
        <v>21477.291140523066</v>
      </c>
      <c r="P4197" s="460">
        <v>229746.68458050146</v>
      </c>
      <c r="Q4197" s="460">
        <v>103668.37062977266</v>
      </c>
      <c r="R4197" s="463">
        <v>561156496521.09338</v>
      </c>
      <c r="S4197" s="461">
        <v>0.5648533900724888</v>
      </c>
      <c r="T4197" s="461">
        <v>0.41415315330291225</v>
      </c>
      <c r="U4197" s="460">
        <v>16.839393317854761</v>
      </c>
      <c r="V4197" s="463">
        <v>4330609140824.4819</v>
      </c>
      <c r="W4197" s="459">
        <v>1367.3635815697801</v>
      </c>
      <c r="X4197" s="462">
        <v>4.3208481828997454E-2</v>
      </c>
      <c r="Y4197" s="463">
        <v>151944064385.48706</v>
      </c>
      <c r="Z4197" s="463">
        <v>0</v>
      </c>
      <c r="AA4197" s="463">
        <v>6457069732.3384361</v>
      </c>
      <c r="AB4197" s="463">
        <v>63452985660.426941</v>
      </c>
      <c r="AC4197" s="463">
        <v>4137599105.0845618</v>
      </c>
      <c r="AD4197" s="463">
        <v>6413013647.2885227</v>
      </c>
      <c r="AE4197" s="463">
        <v>232404732530.62552</v>
      </c>
      <c r="AF4197" s="463">
        <v>3913554700014.0386</v>
      </c>
      <c r="AG4197" s="461">
        <v>0.23208005524927072</v>
      </c>
      <c r="AH4197" s="461">
        <v>0.73767647180551688</v>
      </c>
      <c r="AI4197" s="461">
        <v>0</v>
      </c>
      <c r="AJ4197" s="461">
        <v>1.649924487401511E-2</v>
      </c>
      <c r="AK4197" s="461">
        <v>1.3744228071197358E-2</v>
      </c>
      <c r="AL4197" s="532">
        <v>2.0000000000000001E-4</v>
      </c>
    </row>
    <row r="4198" spans="1:38" x14ac:dyDescent="0.2">
      <c r="A4198" s="474">
        <v>4194</v>
      </c>
      <c r="B4198" s="461">
        <v>0.54993511868936451</v>
      </c>
      <c r="C4198" s="460">
        <v>5285.2518920725197</v>
      </c>
      <c r="D4198" s="461">
        <v>0.66606841755186763</v>
      </c>
      <c r="E4198" s="461">
        <v>0.59478885804300607</v>
      </c>
      <c r="F4198" s="506">
        <v>2025.54</v>
      </c>
      <c r="G4198" s="463">
        <v>188396286953.17154</v>
      </c>
      <c r="H4198" s="460">
        <v>15013805.757625923</v>
      </c>
      <c r="I4198" s="463">
        <v>492825570162.06921</v>
      </c>
      <c r="J4198" s="461">
        <v>0.50565485072840866</v>
      </c>
      <c r="K4198" s="463">
        <v>19505409692.999924</v>
      </c>
      <c r="L4198" s="463">
        <v>10932631353.719339</v>
      </c>
      <c r="M4198" s="463">
        <v>327797985641.54425</v>
      </c>
      <c r="N4198" s="463">
        <v>102027571389.73216</v>
      </c>
      <c r="O4198" s="463">
        <v>29887.841368086702</v>
      </c>
      <c r="P4198" s="460">
        <v>640802.24282648554</v>
      </c>
      <c r="Q4198" s="460">
        <v>442056.99649370683</v>
      </c>
      <c r="R4198" s="463">
        <v>953089168240.06482</v>
      </c>
      <c r="S4198" s="461">
        <v>0.57839526177532852</v>
      </c>
      <c r="T4198" s="461">
        <v>0.45653201126090975</v>
      </c>
      <c r="U4198" s="460">
        <v>15.541485749104009</v>
      </c>
      <c r="V4198" s="463">
        <v>7501621717903.2012</v>
      </c>
      <c r="W4198" s="459">
        <v>2369.3121737467895</v>
      </c>
      <c r="X4198" s="462">
        <v>4.6587738902155007E-2</v>
      </c>
      <c r="Y4198" s="463">
        <v>182315740789.5593</v>
      </c>
      <c r="Z4198" s="463">
        <v>6080546163.612215</v>
      </c>
      <c r="AA4198" s="463">
        <v>8179111040.3095541</v>
      </c>
      <c r="AB4198" s="463">
        <v>207679714903.51379</v>
      </c>
      <c r="AC4198" s="463">
        <v>19083738403.383789</v>
      </c>
      <c r="AD4198" s="463">
        <v>11776863587.245754</v>
      </c>
      <c r="AE4198" s="463">
        <v>435115714887.62439</v>
      </c>
      <c r="AF4198" s="463">
        <v>6762344682137.2178</v>
      </c>
      <c r="AG4198" s="461">
        <v>0.42188555219847396</v>
      </c>
      <c r="AH4198" s="461">
        <v>0.51224822717951735</v>
      </c>
      <c r="AI4198" s="461">
        <v>1.7084366819367609E-2</v>
      </c>
      <c r="AJ4198" s="461">
        <v>1.2095081550508265E-2</v>
      </c>
      <c r="AK4198" s="461">
        <v>3.6686772252132765E-2</v>
      </c>
      <c r="AL4198" s="532">
        <v>2.0000000000000001E-4</v>
      </c>
    </row>
    <row r="4199" spans="1:38" x14ac:dyDescent="0.2">
      <c r="A4199" s="474">
        <v>4195</v>
      </c>
      <c r="B4199" s="461">
        <v>0.5112314591493512</v>
      </c>
      <c r="C4199" s="460">
        <v>2516.6991418314174</v>
      </c>
      <c r="D4199" s="461">
        <v>0.85563418902879318</v>
      </c>
      <c r="E4199" s="461">
        <v>0.2761637676915214</v>
      </c>
      <c r="F4199" s="506">
        <v>2023.79</v>
      </c>
      <c r="G4199" s="463">
        <v>302105768972.30511</v>
      </c>
      <c r="H4199" s="460">
        <v>23565973.372786514</v>
      </c>
      <c r="I4199" s="463">
        <v>508688777121.16504</v>
      </c>
      <c r="J4199" s="461">
        <v>0.20974483031662072</v>
      </c>
      <c r="K4199" s="463">
        <v>13774138164.598963</v>
      </c>
      <c r="L4199" s="463">
        <v>0</v>
      </c>
      <c r="M4199" s="463">
        <v>667230912558.33386</v>
      </c>
      <c r="N4199" s="463">
        <v>34642900270.128731</v>
      </c>
      <c r="O4199" s="463">
        <v>27403.511373216468</v>
      </c>
      <c r="P4199" s="460">
        <v>243969.03671042479</v>
      </c>
      <c r="Q4199" s="460">
        <v>125888.60494809566</v>
      </c>
      <c r="R4199" s="463">
        <v>1224336728114.2266</v>
      </c>
      <c r="S4199" s="461">
        <v>0.53423013210748016</v>
      </c>
      <c r="T4199" s="461">
        <v>0.29541073322597777</v>
      </c>
      <c r="U4199" s="460">
        <v>17.957985951186053</v>
      </c>
      <c r="V4199" s="463">
        <v>7214534052059.5264</v>
      </c>
      <c r="W4199" s="459">
        <v>2274.8963278896331</v>
      </c>
      <c r="X4199" s="462">
        <v>4.0348088036551606E-2</v>
      </c>
      <c r="Y4199" s="463">
        <v>302105768972.30511</v>
      </c>
      <c r="Z4199" s="463">
        <v>0</v>
      </c>
      <c r="AA4199" s="463">
        <v>6473098348.3891058</v>
      </c>
      <c r="AB4199" s="463">
        <v>40084049133.338066</v>
      </c>
      <c r="AC4199" s="463">
        <v>2676745504.0433216</v>
      </c>
      <c r="AD4199" s="463">
        <v>10342548609.642622</v>
      </c>
      <c r="AE4199" s="463">
        <v>361682210567.71826</v>
      </c>
      <c r="AF4199" s="463">
        <v>6495084056169</v>
      </c>
      <c r="AG4199" s="461">
        <v>0.10092952839249475</v>
      </c>
      <c r="AH4199" s="461">
        <v>0.8837467784611599</v>
      </c>
      <c r="AI4199" s="461">
        <v>0</v>
      </c>
      <c r="AJ4199" s="461">
        <v>9.966150233638605E-3</v>
      </c>
      <c r="AK4199" s="461">
        <v>5.3575429127068024E-3</v>
      </c>
      <c r="AL4199" s="532">
        <v>2.0000000000000001E-4</v>
      </c>
    </row>
    <row r="4200" spans="1:38" x14ac:dyDescent="0.2">
      <c r="A4200" s="474">
        <v>4196</v>
      </c>
      <c r="B4200" s="461">
        <v>0.59804786039526214</v>
      </c>
      <c r="C4200" s="460">
        <v>5079.9907108245143</v>
      </c>
      <c r="D4200" s="461">
        <v>0.90133521452251952</v>
      </c>
      <c r="E4200" s="461">
        <v>0.3246748395544754</v>
      </c>
      <c r="F4200" s="506">
        <v>2024.24</v>
      </c>
      <c r="G4200" s="463">
        <v>324614829249.71283</v>
      </c>
      <c r="H4200" s="460">
        <v>24791658.326031528</v>
      </c>
      <c r="I4200" s="463">
        <v>382408548845.13379</v>
      </c>
      <c r="J4200" s="461">
        <v>0.133327019395025</v>
      </c>
      <c r="K4200" s="463">
        <v>35118909.121801071</v>
      </c>
      <c r="L4200" s="463">
        <v>0</v>
      </c>
      <c r="M4200" s="463">
        <v>514262651661.4494</v>
      </c>
      <c r="N4200" s="463">
        <v>29270429285.811047</v>
      </c>
      <c r="O4200" s="463">
        <v>30329.997055025051</v>
      </c>
      <c r="P4200" s="460">
        <v>266647.54314926022</v>
      </c>
      <c r="Q4200" s="460">
        <v>141558.25154614312</v>
      </c>
      <c r="R4200" s="463">
        <v>925976748701.51611</v>
      </c>
      <c r="S4200" s="461">
        <v>0.5070118256244418</v>
      </c>
      <c r="T4200" s="461">
        <v>0.36714646070874324</v>
      </c>
      <c r="U4200" s="460">
        <v>18.766394492099085</v>
      </c>
      <c r="V4200" s="463">
        <v>6829575900643.1768</v>
      </c>
      <c r="W4200" s="459">
        <v>2156.0614551699368</v>
      </c>
      <c r="X4200" s="462">
        <v>3.9618540206116284E-2</v>
      </c>
      <c r="Y4200" s="463">
        <v>324614829249.71283</v>
      </c>
      <c r="Z4200" s="463">
        <v>0</v>
      </c>
      <c r="AA4200" s="463">
        <v>14760274.210621163</v>
      </c>
      <c r="AB4200" s="463">
        <v>-861396787.2916069</v>
      </c>
      <c r="AC4200" s="463">
        <v>-119462461.05266428</v>
      </c>
      <c r="AD4200" s="463">
        <v>16320355708.771837</v>
      </c>
      <c r="AE4200" s="463">
        <v>339969085984.35101</v>
      </c>
      <c r="AF4200" s="463">
        <v>6379993982700.6846</v>
      </c>
      <c r="AG4200" s="461">
        <v>0</v>
      </c>
      <c r="AH4200" s="461">
        <v>0.9667221900942502</v>
      </c>
      <c r="AI4200" s="461">
        <v>0</v>
      </c>
      <c r="AJ4200" s="461">
        <v>2.313524785547378E-5</v>
      </c>
      <c r="AK4200" s="461">
        <v>0</v>
      </c>
      <c r="AL4200" s="532">
        <v>2.0000000000000001E-4</v>
      </c>
    </row>
    <row r="4201" spans="1:38" x14ac:dyDescent="0.2">
      <c r="A4201" s="474">
        <v>4197</v>
      </c>
      <c r="B4201" s="461">
        <v>0.43002672822957272</v>
      </c>
      <c r="C4201" s="460">
        <v>4367.0585752279294</v>
      </c>
      <c r="D4201" s="461">
        <v>0.86461848137886355</v>
      </c>
      <c r="E4201" s="461">
        <v>0.46425309299418388</v>
      </c>
      <c r="F4201" s="506">
        <v>2027.04</v>
      </c>
      <c r="G4201" s="463">
        <v>76637412738.333191</v>
      </c>
      <c r="H4201" s="460">
        <v>23337349.278310403</v>
      </c>
      <c r="I4201" s="463">
        <v>454912294507.30951</v>
      </c>
      <c r="J4201" s="461">
        <v>0.19366805806785115</v>
      </c>
      <c r="K4201" s="463">
        <v>19638726479.801857</v>
      </c>
      <c r="L4201" s="463">
        <v>37891109990.095024</v>
      </c>
      <c r="M4201" s="463">
        <v>98949851181.610397</v>
      </c>
      <c r="N4201" s="463">
        <v>30244568150.749763</v>
      </c>
      <c r="O4201" s="463">
        <v>26841.204942175147</v>
      </c>
      <c r="P4201" s="460">
        <v>239399.43667781563</v>
      </c>
      <c r="Q4201" s="460">
        <v>122401.90412926437</v>
      </c>
      <c r="R4201" s="463">
        <v>641636550309.56653</v>
      </c>
      <c r="S4201" s="461">
        <v>0.33418554022733787</v>
      </c>
      <c r="T4201" s="461">
        <v>0.18158831854391608</v>
      </c>
      <c r="U4201" s="460">
        <v>16.701722174036721</v>
      </c>
      <c r="V4201" s="463">
        <v>2141661270844.1199</v>
      </c>
      <c r="W4201" s="459">
        <v>675.75658768208268</v>
      </c>
      <c r="X4201" s="462">
        <v>4.4792932856749117E-2</v>
      </c>
      <c r="Y4201" s="463">
        <v>55416598366.964058</v>
      </c>
      <c r="Z4201" s="463">
        <v>21220814371.369137</v>
      </c>
      <c r="AA4201" s="463">
        <v>9507707031.6586666</v>
      </c>
      <c r="AB4201" s="463">
        <v>15140062678.667076</v>
      </c>
      <c r="AC4201" s="463">
        <v>1261907120.1013646</v>
      </c>
      <c r="AD4201" s="463">
        <v>13966612718.272707</v>
      </c>
      <c r="AE4201" s="463">
        <v>116513702287.033</v>
      </c>
      <c r="AF4201" s="463">
        <v>1945979485066.4521</v>
      </c>
      <c r="AG4201" s="461">
        <v>0.19444541068596921</v>
      </c>
      <c r="AH4201" s="461">
        <v>0.54107218346978703</v>
      </c>
      <c r="AI4201" s="461">
        <v>0.20719410258440885</v>
      </c>
      <c r="AJ4201" s="461">
        <v>4.8858207933954623E-2</v>
      </c>
      <c r="AK4201" s="461">
        <v>8.4300953258803456E-3</v>
      </c>
      <c r="AL4201" s="532">
        <v>2.0000000000000001E-4</v>
      </c>
    </row>
    <row r="4202" spans="1:38" x14ac:dyDescent="0.2">
      <c r="A4202" s="474">
        <v>4198</v>
      </c>
      <c r="B4202" s="461">
        <v>0.50888147508530446</v>
      </c>
      <c r="C4202" s="460">
        <v>1500</v>
      </c>
      <c r="D4202" s="461">
        <v>1.1655594463446093</v>
      </c>
      <c r="E4202" s="461">
        <v>0.58947775824695159</v>
      </c>
      <c r="F4202" s="506">
        <v>2025.04</v>
      </c>
      <c r="G4202" s="463">
        <v>226847193025.65643</v>
      </c>
      <c r="H4202" s="460">
        <v>44119254.251568697</v>
      </c>
      <c r="I4202" s="463">
        <v>646551492904.10327</v>
      </c>
      <c r="J4202" s="461">
        <v>-0.2402482056772175</v>
      </c>
      <c r="K4202" s="463">
        <v>34939610259.901886</v>
      </c>
      <c r="L4202" s="463">
        <v>55387793330.888611</v>
      </c>
      <c r="M4202" s="463">
        <v>333384627404.85376</v>
      </c>
      <c r="N4202" s="463">
        <v>68372256621.177254</v>
      </c>
      <c r="O4202" s="463">
        <v>17060.795889700486</v>
      </c>
      <c r="P4202" s="460">
        <v>365228.34448243515</v>
      </c>
      <c r="Q4202" s="460">
        <v>209272.65167603357</v>
      </c>
      <c r="R4202" s="463">
        <v>1138635780520.9248</v>
      </c>
      <c r="S4202" s="461">
        <v>0.1647792542788718</v>
      </c>
      <c r="T4202" s="461">
        <v>3.8444846274089728E-2</v>
      </c>
      <c r="U4202" s="460">
        <v>110.45060153263562</v>
      </c>
      <c r="V4202" s="463">
        <v>5042791621886.3916</v>
      </c>
      <c r="W4202" s="459">
        <v>1590.3226851556572</v>
      </c>
      <c r="X4202" s="462">
        <v>7.0873440220423191E-3</v>
      </c>
      <c r="Y4202" s="463">
        <v>194528631381.75403</v>
      </c>
      <c r="Z4202" s="463">
        <v>32318561643.902416</v>
      </c>
      <c r="AA4202" s="463">
        <v>16458948315.05064</v>
      </c>
      <c r="AB4202" s="463">
        <v>-227243257336.99255</v>
      </c>
      <c r="AC4202" s="463">
        <v>15479505953.971596</v>
      </c>
      <c r="AD4202" s="463">
        <v>12232287586.619009</v>
      </c>
      <c r="AE4202" s="463">
        <v>43774677544.305122</v>
      </c>
      <c r="AF4202" s="463">
        <v>4834939466665.6572</v>
      </c>
      <c r="AG4202" s="461">
        <v>0</v>
      </c>
      <c r="AH4202" s="461">
        <v>0.76444473022580517</v>
      </c>
      <c r="AI4202" s="461">
        <v>0.12700317666182034</v>
      </c>
      <c r="AJ4202" s="461">
        <v>3.4041684344812091E-2</v>
      </c>
      <c r="AK4202" s="461">
        <v>4.1620702552540627E-2</v>
      </c>
      <c r="AL4202" s="532">
        <v>2.0000000000000001E-4</v>
      </c>
    </row>
    <row r="4203" spans="1:38" x14ac:dyDescent="0.2">
      <c r="A4203" s="474">
        <v>4199</v>
      </c>
      <c r="B4203" s="461">
        <v>0.61208384867223853</v>
      </c>
      <c r="C4203" s="460">
        <v>6308.8255190955833</v>
      </c>
      <c r="D4203" s="461">
        <v>0.92143500107968401</v>
      </c>
      <c r="E4203" s="461">
        <v>0.45155932064394205</v>
      </c>
      <c r="F4203" s="506">
        <v>2025.17</v>
      </c>
      <c r="G4203" s="463">
        <v>225923190878.85413</v>
      </c>
      <c r="H4203" s="460">
        <v>26119701.903390966</v>
      </c>
      <c r="I4203" s="463">
        <v>647950764420.73962</v>
      </c>
      <c r="J4203" s="461">
        <v>0.42190716352847435</v>
      </c>
      <c r="K4203" s="463">
        <v>52796710094.060623</v>
      </c>
      <c r="L4203" s="463">
        <v>52663453396.511581</v>
      </c>
      <c r="M4203" s="463">
        <v>416518219944.83728</v>
      </c>
      <c r="N4203" s="463">
        <v>32657322088.035553</v>
      </c>
      <c r="O4203" s="463">
        <v>29633.54437445863</v>
      </c>
      <c r="P4203" s="460">
        <v>271739.62395358644</v>
      </c>
      <c r="Q4203" s="460">
        <v>144893.46293829431</v>
      </c>
      <c r="R4203" s="463">
        <v>1202586469944.1846</v>
      </c>
      <c r="S4203" s="461">
        <v>0.5596193721182966</v>
      </c>
      <c r="T4203" s="461">
        <v>0.39212954664073113</v>
      </c>
      <c r="U4203" s="460">
        <v>15.760633241156944</v>
      </c>
      <c r="V4203" s="463">
        <v>8225893611064.8643</v>
      </c>
      <c r="W4203" s="459">
        <v>2595.8288097971304</v>
      </c>
      <c r="X4203" s="462">
        <v>4.6275356539598765E-2</v>
      </c>
      <c r="Y4203" s="463">
        <v>200564366973.16519</v>
      </c>
      <c r="Z4203" s="463">
        <v>25358823905.688911</v>
      </c>
      <c r="AA4203" s="463">
        <v>17902730371.211227</v>
      </c>
      <c r="AB4203" s="463">
        <v>203705097885.5943</v>
      </c>
      <c r="AC4203" s="463">
        <v>4744769892.54459</v>
      </c>
      <c r="AD4203" s="463">
        <v>19293898227.286045</v>
      </c>
      <c r="AE4203" s="463">
        <v>471569687255.49036</v>
      </c>
      <c r="AF4203" s="463">
        <v>7432236888480.8652</v>
      </c>
      <c r="AG4203" s="461">
        <v>0.39005577902939953</v>
      </c>
      <c r="AH4203" s="461">
        <v>0.51272894414820558</v>
      </c>
      <c r="AI4203" s="461">
        <v>6.4828080891077722E-2</v>
      </c>
      <c r="AJ4203" s="461">
        <v>2.4087943696948701E-2</v>
      </c>
      <c r="AK4203" s="461">
        <v>8.2992522343683459E-3</v>
      </c>
      <c r="AL4203" s="532">
        <v>2.0000000000000001E-4</v>
      </c>
    </row>
    <row r="4204" spans="1:38" x14ac:dyDescent="0.2">
      <c r="A4204" s="474">
        <v>4200</v>
      </c>
      <c r="B4204" s="461">
        <v>0.69327024894905365</v>
      </c>
      <c r="C4204" s="460">
        <v>3924.9785017402473</v>
      </c>
      <c r="D4204" s="461">
        <v>0.5316882490482181</v>
      </c>
      <c r="E4204" s="461">
        <v>0.53950241581853775</v>
      </c>
      <c r="F4204" s="506">
        <v>2023.77</v>
      </c>
      <c r="G4204" s="463">
        <v>255652798644.73087</v>
      </c>
      <c r="H4204" s="460">
        <v>10698069.705311367</v>
      </c>
      <c r="I4204" s="463">
        <v>341388016388.57086</v>
      </c>
      <c r="J4204" s="461">
        <v>0.39464767771123843</v>
      </c>
      <c r="K4204" s="463">
        <v>4356382121.8524065</v>
      </c>
      <c r="L4204" s="463">
        <v>0</v>
      </c>
      <c r="M4204" s="463">
        <v>397833786529.58044</v>
      </c>
      <c r="N4204" s="463">
        <v>32163297600.070675</v>
      </c>
      <c r="O4204" s="463">
        <v>16703.529316825985</v>
      </c>
      <c r="P4204" s="460">
        <v>224005.06908489519</v>
      </c>
      <c r="Q4204" s="460">
        <v>117691.5169613849</v>
      </c>
      <c r="R4204" s="463">
        <v>775741482640.07446</v>
      </c>
      <c r="S4204" s="461">
        <v>0.59544868041473786</v>
      </c>
      <c r="T4204" s="461">
        <v>0.45995415025979025</v>
      </c>
      <c r="U4204" s="460">
        <v>17.277553660749064</v>
      </c>
      <c r="V4204" s="463">
        <v>6926569939348.7598</v>
      </c>
      <c r="W4204" s="459">
        <v>2183.5986036400764</v>
      </c>
      <c r="X4204" s="462">
        <v>4.1376035468606347E-2</v>
      </c>
      <c r="Y4204" s="463">
        <v>255652798644.73087</v>
      </c>
      <c r="Z4204" s="463">
        <v>0</v>
      </c>
      <c r="AA4204" s="463">
        <v>2554019092.0414128</v>
      </c>
      <c r="AB4204" s="463">
        <v>87091436737.067856</v>
      </c>
      <c r="AC4204" s="463">
        <v>4114623430.2841825</v>
      </c>
      <c r="AD4204" s="463">
        <v>7392636564.8609438</v>
      </c>
      <c r="AE4204" s="463">
        <v>356805514468.98529</v>
      </c>
      <c r="AF4204" s="463">
        <v>6164726422689.0693</v>
      </c>
      <c r="AG4204" s="461">
        <v>0.1992453304017488</v>
      </c>
      <c r="AH4204" s="461">
        <v>0.78793491246787151</v>
      </c>
      <c r="AI4204" s="461">
        <v>0</v>
      </c>
      <c r="AJ4204" s="461">
        <v>4.142956097194242E-3</v>
      </c>
      <c r="AK4204" s="461">
        <v>8.6768010331854852E-3</v>
      </c>
      <c r="AL4204" s="532">
        <v>2.0000000000000001E-4</v>
      </c>
    </row>
    <row r="4205" spans="1:38" x14ac:dyDescent="0.2">
      <c r="A4205" s="474">
        <v>4201</v>
      </c>
      <c r="B4205" s="461">
        <v>0.44950113819423582</v>
      </c>
      <c r="C4205" s="460">
        <v>4700.6713289926793</v>
      </c>
      <c r="D4205" s="461">
        <v>0.60090849925193568</v>
      </c>
      <c r="E4205" s="461">
        <v>0.48425391556572267</v>
      </c>
      <c r="F4205" s="506">
        <v>2023.75</v>
      </c>
      <c r="G4205" s="463">
        <v>554069416916.59863</v>
      </c>
      <c r="H4205" s="460">
        <v>12572008.209129157</v>
      </c>
      <c r="I4205" s="463">
        <v>404215048514.93555</v>
      </c>
      <c r="J4205" s="461">
        <v>0.44950113819423576</v>
      </c>
      <c r="K4205" s="463">
        <v>13721163397.273985</v>
      </c>
      <c r="L4205" s="463">
        <v>0</v>
      </c>
      <c r="M4205" s="463">
        <v>857544585237.28845</v>
      </c>
      <c r="N4205" s="463">
        <v>70412906052.634521</v>
      </c>
      <c r="O4205" s="463">
        <v>40093.450303050769</v>
      </c>
      <c r="P4205" s="460">
        <v>462617.4832089374</v>
      </c>
      <c r="Q4205" s="460">
        <v>300250.57977159251</v>
      </c>
      <c r="R4205" s="463">
        <v>1345893703202.1326</v>
      </c>
      <c r="S4205" s="461">
        <v>0.66144447029751674</v>
      </c>
      <c r="T4205" s="461">
        <v>0.51859202745311883</v>
      </c>
      <c r="U4205" s="460">
        <v>17.740343223391061</v>
      </c>
      <c r="V4205" s="463">
        <v>13636837610904.764</v>
      </c>
      <c r="W4205" s="459">
        <v>4301.8940186486961</v>
      </c>
      <c r="X4205" s="462">
        <v>4.1054309014263234E-2</v>
      </c>
      <c r="Y4205" s="463">
        <v>554069416916.59863</v>
      </c>
      <c r="Z4205" s="463">
        <v>0</v>
      </c>
      <c r="AA4205" s="463">
        <v>5266784689.9982386</v>
      </c>
      <c r="AB4205" s="463">
        <v>117586303850.75981</v>
      </c>
      <c r="AC4205" s="463">
        <v>11154735635.578613</v>
      </c>
      <c r="AD4205" s="463">
        <v>9892503187.044754</v>
      </c>
      <c r="AE4205" s="463">
        <v>697969744279.9801</v>
      </c>
      <c r="AF4205" s="463">
        <v>12382222823069.338</v>
      </c>
      <c r="AG4205" s="461">
        <v>0.13383901381615279</v>
      </c>
      <c r="AH4205" s="461">
        <v>0.85019621047376981</v>
      </c>
      <c r="AI4205" s="461">
        <v>0</v>
      </c>
      <c r="AJ4205" s="461">
        <v>4.2535050170359424E-3</v>
      </c>
      <c r="AK4205" s="461">
        <v>1.1711270693041537E-2</v>
      </c>
      <c r="AL4205" s="532">
        <v>2.0000000000000001E-4</v>
      </c>
    </row>
    <row r="4206" spans="1:38" x14ac:dyDescent="0.2">
      <c r="A4206" s="474">
        <v>4202</v>
      </c>
      <c r="B4206" s="461">
        <v>0.48508779298742954</v>
      </c>
      <c r="C4206" s="460">
        <v>5565.802737396687</v>
      </c>
      <c r="D4206" s="461">
        <v>0.44661816869260923</v>
      </c>
      <c r="E4206" s="461">
        <v>0.52110443130040995</v>
      </c>
      <c r="F4206" s="506">
        <v>2025.48</v>
      </c>
      <c r="G4206" s="463">
        <v>77453622304.880508</v>
      </c>
      <c r="H4206" s="460">
        <v>8187859.7820074968</v>
      </c>
      <c r="I4206" s="463">
        <v>282925003091.78143</v>
      </c>
      <c r="J4206" s="461">
        <v>0.4126613337861319</v>
      </c>
      <c r="K4206" s="463">
        <v>8207372454.1157799</v>
      </c>
      <c r="L4206" s="463">
        <v>12841075135.482607</v>
      </c>
      <c r="M4206" s="463">
        <v>185709930985.42438</v>
      </c>
      <c r="N4206" s="463">
        <v>53296546750.124695</v>
      </c>
      <c r="O4206" s="463">
        <v>28602.380860041681</v>
      </c>
      <c r="P4206" s="460">
        <v>323087.48180715379</v>
      </c>
      <c r="Q4206" s="460">
        <v>194852.993815038</v>
      </c>
      <c r="R4206" s="463">
        <v>542979928416.92896</v>
      </c>
      <c r="S4206" s="461">
        <v>0.53667312000719303</v>
      </c>
      <c r="T4206" s="461">
        <v>0.33275615520025037</v>
      </c>
      <c r="U4206" s="460">
        <v>15.50376875719272</v>
      </c>
      <c r="V4206" s="463">
        <v>3188550803778.0015</v>
      </c>
      <c r="W4206" s="459">
        <v>1006.0634420002358</v>
      </c>
      <c r="X4206" s="462">
        <v>4.5535806695867501E-2</v>
      </c>
      <c r="Y4206" s="463">
        <v>72444391664.535065</v>
      </c>
      <c r="Z4206" s="463">
        <v>5009230640.345439</v>
      </c>
      <c r="AA4206" s="463">
        <v>4113670593.0086279</v>
      </c>
      <c r="AB4206" s="463">
        <v>83216163598.808212</v>
      </c>
      <c r="AC4206" s="463">
        <v>8336460804.8069391</v>
      </c>
      <c r="AD4206" s="463">
        <v>7559996029.4201345</v>
      </c>
      <c r="AE4206" s="463">
        <v>180679913330.92444</v>
      </c>
      <c r="AF4206" s="463">
        <v>2801219595352.2749</v>
      </c>
      <c r="AG4206" s="461">
        <v>0.42127724549869255</v>
      </c>
      <c r="AH4206" s="461">
        <v>0.49137291625045482</v>
      </c>
      <c r="AI4206" s="461">
        <v>3.3976408820099772E-2</v>
      </c>
      <c r="AJ4206" s="461">
        <v>1.4685284223464467E-2</v>
      </c>
      <c r="AK4206" s="461">
        <v>3.8688145207288305E-2</v>
      </c>
      <c r="AL4206" s="532">
        <v>2.0000000000000001E-4</v>
      </c>
    </row>
    <row r="4207" spans="1:38" x14ac:dyDescent="0.2">
      <c r="A4207" s="474">
        <v>4203</v>
      </c>
      <c r="B4207" s="461">
        <v>0.57718789586560237</v>
      </c>
      <c r="C4207" s="460">
        <v>4342.8904456940536</v>
      </c>
      <c r="D4207" s="461">
        <v>0.46775911717132879</v>
      </c>
      <c r="E4207" s="461">
        <v>0.57942915965257435</v>
      </c>
      <c r="F4207" s="506">
        <v>2025.09</v>
      </c>
      <c r="G4207" s="463">
        <v>179387605723.65314</v>
      </c>
      <c r="H4207" s="460">
        <v>8873602.2618850973</v>
      </c>
      <c r="I4207" s="463">
        <v>309743545155.81903</v>
      </c>
      <c r="J4207" s="461">
        <v>0.46240833518597346</v>
      </c>
      <c r="K4207" s="463">
        <v>10693627258.140408</v>
      </c>
      <c r="L4207" s="463">
        <v>15205519667.480667</v>
      </c>
      <c r="M4207" s="463">
        <v>274186641786.06946</v>
      </c>
      <c r="N4207" s="463">
        <v>51051637218.370911</v>
      </c>
      <c r="O4207" s="463">
        <v>28094.23786326377</v>
      </c>
      <c r="P4207" s="460">
        <v>335479.51121054776</v>
      </c>
      <c r="Q4207" s="460">
        <v>203912.85382401891</v>
      </c>
      <c r="R4207" s="463">
        <v>660880971085.88037</v>
      </c>
      <c r="S4207" s="461">
        <v>0.59254785927047748</v>
      </c>
      <c r="T4207" s="461">
        <v>0.4439473577118957</v>
      </c>
      <c r="U4207" s="460">
        <v>16.59994306155685</v>
      </c>
      <c r="V4207" s="463">
        <v>5412634042716.9639</v>
      </c>
      <c r="W4207" s="459">
        <v>1709.1110354624545</v>
      </c>
      <c r="X4207" s="462">
        <v>4.3553601443244674E-2</v>
      </c>
      <c r="Y4207" s="463">
        <v>169962050611.05865</v>
      </c>
      <c r="Z4207" s="463">
        <v>9425555112.5944748</v>
      </c>
      <c r="AA4207" s="463">
        <v>6705146907.1997728</v>
      </c>
      <c r="AB4207" s="463">
        <v>93483265129.084213</v>
      </c>
      <c r="AC4207" s="463">
        <v>6629181765.8713684</v>
      </c>
      <c r="AD4207" s="463">
        <v>7191161349.8398352</v>
      </c>
      <c r="AE4207" s="463">
        <v>293396360875.64832</v>
      </c>
      <c r="AF4207" s="463">
        <v>4870362885003.748</v>
      </c>
      <c r="AG4207" s="461">
        <v>0.2687207452766644</v>
      </c>
      <c r="AH4207" s="461">
        <v>0.66304688949427826</v>
      </c>
      <c r="AI4207" s="461">
        <v>3.6770473036149789E-2</v>
      </c>
      <c r="AJ4207" s="461">
        <v>1.3767242945788448E-2</v>
      </c>
      <c r="AK4207" s="461">
        <v>1.7694649247118978E-2</v>
      </c>
      <c r="AL4207" s="532">
        <v>2.0000000000000001E-4</v>
      </c>
    </row>
    <row r="4208" spans="1:38" x14ac:dyDescent="0.2">
      <c r="A4208" s="474">
        <v>4204</v>
      </c>
      <c r="B4208" s="461">
        <v>0.51841569329187209</v>
      </c>
      <c r="C4208" s="460">
        <v>2411.6777826498337</v>
      </c>
      <c r="D4208" s="461">
        <v>0.68009723430197555</v>
      </c>
      <c r="E4208" s="461">
        <v>0.17340535471261875</v>
      </c>
      <c r="F4208" s="506">
        <v>2024.78</v>
      </c>
      <c r="G4208" s="463">
        <v>154631681998.27405</v>
      </c>
      <c r="H4208" s="460">
        <v>15695929.873299675</v>
      </c>
      <c r="I4208" s="463">
        <v>425942714221.62201</v>
      </c>
      <c r="J4208" s="461">
        <v>0.3523072584081951</v>
      </c>
      <c r="K4208" s="463">
        <v>18700083278.920876</v>
      </c>
      <c r="L4208" s="463">
        <v>12460026916.933636</v>
      </c>
      <c r="M4208" s="463">
        <v>313672741783.23425</v>
      </c>
      <c r="N4208" s="463">
        <v>28463384551.598946</v>
      </c>
      <c r="O4208" s="463">
        <v>31809.078565282132</v>
      </c>
      <c r="P4208" s="460">
        <v>214767.21545030567</v>
      </c>
      <c r="Q4208" s="460">
        <v>108051.10039379662</v>
      </c>
      <c r="R4208" s="463">
        <v>799238950752.30981</v>
      </c>
      <c r="S4208" s="461">
        <v>0.53670223291203745</v>
      </c>
      <c r="T4208" s="461">
        <v>0.32665936481309493</v>
      </c>
      <c r="U4208" s="460">
        <v>16.434801463304229</v>
      </c>
      <c r="V4208" s="463">
        <v>4811965113281.2568</v>
      </c>
      <c r="W4208" s="459">
        <v>1518.4411227362502</v>
      </c>
      <c r="X4208" s="462">
        <v>4.3427993989566399E-2</v>
      </c>
      <c r="Y4208" s="463">
        <v>148723919562.784</v>
      </c>
      <c r="Z4208" s="463">
        <v>5907762435.4900494</v>
      </c>
      <c r="AA4208" s="463">
        <v>10345315165.104401</v>
      </c>
      <c r="AB4208" s="463">
        <v>83993466199.706635</v>
      </c>
      <c r="AC4208" s="463">
        <v>4275769810.802916</v>
      </c>
      <c r="AD4208" s="463">
        <v>7832654812.745966</v>
      </c>
      <c r="AE4208" s="463">
        <v>261078887986.63397</v>
      </c>
      <c r="AF4208" s="463">
        <v>4290779690320.5728</v>
      </c>
      <c r="AG4208" s="461">
        <v>0.2782104091372487</v>
      </c>
      <c r="AH4208" s="461">
        <v>0.65856433460506525</v>
      </c>
      <c r="AI4208" s="461">
        <v>2.6160160711006981E-2</v>
      </c>
      <c r="AJ4208" s="461">
        <v>2.4110571764945316E-2</v>
      </c>
      <c r="AK4208" s="461">
        <v>1.2954523781733722E-2</v>
      </c>
      <c r="AL4208" s="532">
        <v>2.0000000000000001E-4</v>
      </c>
    </row>
    <row r="4209" spans="1:38" x14ac:dyDescent="0.2">
      <c r="A4209" s="474">
        <v>4205</v>
      </c>
      <c r="B4209" s="461">
        <v>0.45421769112724852</v>
      </c>
      <c r="C4209" s="460">
        <v>7876.8624205982051</v>
      </c>
      <c r="D4209" s="461">
        <v>0.73756581942654476</v>
      </c>
      <c r="E4209" s="461">
        <v>0.57975274900684215</v>
      </c>
      <c r="F4209" s="506">
        <v>2023.82</v>
      </c>
      <c r="G4209" s="463">
        <v>384014418565.60052</v>
      </c>
      <c r="H4209" s="460">
        <v>16762792.675533494</v>
      </c>
      <c r="I4209" s="463">
        <v>566967593093.89062</v>
      </c>
      <c r="J4209" s="461">
        <v>0.45421769112724852</v>
      </c>
      <c r="K4209" s="463">
        <v>4785664942.3972015</v>
      </c>
      <c r="L4209" s="463">
        <v>0</v>
      </c>
      <c r="M4209" s="463">
        <v>798259031271.49744</v>
      </c>
      <c r="N4209" s="463">
        <v>23550226622.302696</v>
      </c>
      <c r="O4209" s="463">
        <v>32692.273784220859</v>
      </c>
      <c r="P4209" s="460">
        <v>202480.81346906192</v>
      </c>
      <c r="Q4209" s="460">
        <v>98193.372259300289</v>
      </c>
      <c r="R4209" s="463">
        <v>1393562515930.0881</v>
      </c>
      <c r="S4209" s="461">
        <v>0.64775460625692494</v>
      </c>
      <c r="T4209" s="461">
        <v>0.43306856428027235</v>
      </c>
      <c r="U4209" s="460">
        <v>16.809021066919325</v>
      </c>
      <c r="V4209" s="463">
        <v>11254551381888.338</v>
      </c>
      <c r="W4209" s="459">
        <v>3554.5924568827054</v>
      </c>
      <c r="X4209" s="462">
        <v>4.281123865839332E-2</v>
      </c>
      <c r="Y4209" s="463">
        <v>384014418565.60052</v>
      </c>
      <c r="Z4209" s="463">
        <v>0</v>
      </c>
      <c r="AA4209" s="463">
        <v>1770458613.9438698</v>
      </c>
      <c r="AB4209" s="463">
        <v>198518371027.85931</v>
      </c>
      <c r="AC4209" s="463">
        <v>3686388300.790453</v>
      </c>
      <c r="AD4209" s="463">
        <v>15518481500.453312</v>
      </c>
      <c r="AE4209" s="463">
        <v>603508118008.64746</v>
      </c>
      <c r="AF4209" s="463">
        <v>10144380669664.189</v>
      </c>
      <c r="AG4209" s="461">
        <v>0.27428772376304889</v>
      </c>
      <c r="AH4209" s="461">
        <v>0.71924291786143502</v>
      </c>
      <c r="AI4209" s="461">
        <v>0</v>
      </c>
      <c r="AJ4209" s="461">
        <v>1.745260427024647E-3</v>
      </c>
      <c r="AK4209" s="461">
        <v>4.724097948491348E-3</v>
      </c>
      <c r="AL4209" s="532">
        <v>2.0000000000000001E-4</v>
      </c>
    </row>
    <row r="4210" spans="1:38" x14ac:dyDescent="0.2">
      <c r="A4210" s="474">
        <v>4206</v>
      </c>
      <c r="B4210" s="461">
        <v>0.36650051727455013</v>
      </c>
      <c r="C4210" s="460">
        <v>3990.3499334051812</v>
      </c>
      <c r="D4210" s="461">
        <v>0.89969930284609712</v>
      </c>
      <c r="E4210" s="461">
        <v>0.59980050911373095</v>
      </c>
      <c r="F4210" s="506">
        <v>2026.79</v>
      </c>
      <c r="G4210" s="463">
        <v>91670171014.482285</v>
      </c>
      <c r="H4210" s="460">
        <v>24627188.115376797</v>
      </c>
      <c r="I4210" s="463">
        <v>623396911008.59326</v>
      </c>
      <c r="J4210" s="461">
        <v>0.36650051727455013</v>
      </c>
      <c r="K4210" s="463">
        <v>30124834624.971878</v>
      </c>
      <c r="L4210" s="463">
        <v>58944073827.265739</v>
      </c>
      <c r="M4210" s="463">
        <v>192241574415.08313</v>
      </c>
      <c r="N4210" s="463">
        <v>50916217801.887093</v>
      </c>
      <c r="O4210" s="463">
        <v>15012.682116347873</v>
      </c>
      <c r="P4210" s="460">
        <v>345638.71764465619</v>
      </c>
      <c r="Q4210" s="460">
        <v>200668.11850550436</v>
      </c>
      <c r="R4210" s="463">
        <v>955623611677.80115</v>
      </c>
      <c r="S4210" s="461">
        <v>0.47863591530305283</v>
      </c>
      <c r="T4210" s="461">
        <v>0.27078614317677302</v>
      </c>
      <c r="U4210" s="460">
        <v>14.936937097399543</v>
      </c>
      <c r="V4210" s="463">
        <v>4270580548283.999</v>
      </c>
      <c r="W4210" s="459">
        <v>1348.4571166412757</v>
      </c>
      <c r="X4210" s="462">
        <v>4.8847862912924589E-2</v>
      </c>
      <c r="Y4210" s="463">
        <v>70158538618.898911</v>
      </c>
      <c r="Z4210" s="463">
        <v>21511632395.583363</v>
      </c>
      <c r="AA4210" s="463">
        <v>16266841974.79727</v>
      </c>
      <c r="AB4210" s="463">
        <v>130089289750.73853</v>
      </c>
      <c r="AC4210" s="463">
        <v>6664669050.5869179</v>
      </c>
      <c r="AD4210" s="463">
        <v>14078660344.284979</v>
      </c>
      <c r="AE4210" s="463">
        <v>258769632134.88998</v>
      </c>
      <c r="AF4210" s="463">
        <v>3865225717916.0713</v>
      </c>
      <c r="AG4210" s="461">
        <v>0.48488328703498529</v>
      </c>
      <c r="AH4210" s="461">
        <v>0.34487306331951301</v>
      </c>
      <c r="AI4210" s="461">
        <v>0.10574311705046943</v>
      </c>
      <c r="AJ4210" s="461">
        <v>4.2085102299193808E-2</v>
      </c>
      <c r="AK4210" s="461">
        <v>2.2415430295838475E-2</v>
      </c>
      <c r="AL4210" s="532">
        <v>2.0000000000000001E-4</v>
      </c>
    </row>
    <row r="4211" spans="1:38" x14ac:dyDescent="0.2">
      <c r="A4211" s="474">
        <v>4207</v>
      </c>
      <c r="B4211" s="461">
        <v>0.5362087117036527</v>
      </c>
      <c r="C4211" s="460">
        <v>2688.9175995941582</v>
      </c>
      <c r="D4211" s="461">
        <v>0.81170589185245512</v>
      </c>
      <c r="E4211" s="461">
        <v>0.40885195740537067</v>
      </c>
      <c r="F4211" s="506">
        <v>2023.75</v>
      </c>
      <c r="G4211" s="463">
        <v>315202268563.74274</v>
      </c>
      <c r="H4211" s="460">
        <v>20926873.603277519</v>
      </c>
      <c r="I4211" s="463">
        <v>453445726746.36658</v>
      </c>
      <c r="J4211" s="461">
        <v>0.23670608144598837</v>
      </c>
      <c r="K4211" s="463">
        <v>9087956047.6304169</v>
      </c>
      <c r="L4211" s="463">
        <v>0</v>
      </c>
      <c r="M4211" s="463">
        <v>643635593636.01904</v>
      </c>
      <c r="N4211" s="463">
        <v>28232715975.475521</v>
      </c>
      <c r="O4211" s="463">
        <v>36379.141124135465</v>
      </c>
      <c r="P4211" s="460">
        <v>219565.00717424124</v>
      </c>
      <c r="Q4211" s="460">
        <v>109082.81890848138</v>
      </c>
      <c r="R4211" s="463">
        <v>1134401992405.4917</v>
      </c>
      <c r="S4211" s="461">
        <v>0.55798000788371638</v>
      </c>
      <c r="T4211" s="461">
        <v>0.32616005032771794</v>
      </c>
      <c r="U4211" s="460">
        <v>18.071832911665254</v>
      </c>
      <c r="V4211" s="463">
        <v>7274575597777.3311</v>
      </c>
      <c r="W4211" s="459">
        <v>2295.9405463548387</v>
      </c>
      <c r="X4211" s="462">
        <v>4.0790260862471749E-2</v>
      </c>
      <c r="Y4211" s="463">
        <v>315202268563.74274</v>
      </c>
      <c r="Z4211" s="463">
        <v>0</v>
      </c>
      <c r="AA4211" s="463">
        <v>4884207612.845438</v>
      </c>
      <c r="AB4211" s="463">
        <v>37823795783.545181</v>
      </c>
      <c r="AC4211" s="463">
        <v>2060664182.1563528</v>
      </c>
      <c r="AD4211" s="463">
        <v>10025674792.548958</v>
      </c>
      <c r="AE4211" s="463">
        <v>369996610934.83868</v>
      </c>
      <c r="AF4211" s="463">
        <v>6686516930696.8223</v>
      </c>
      <c r="AG4211" s="461">
        <v>9.302946869595359E-2</v>
      </c>
      <c r="AH4211" s="461">
        <v>0.89565960346517759</v>
      </c>
      <c r="AI4211" s="461">
        <v>0</v>
      </c>
      <c r="AJ4211" s="461">
        <v>7.3045617972232364E-3</v>
      </c>
      <c r="AK4211" s="461">
        <v>4.0063660416456703E-3</v>
      </c>
      <c r="AL4211" s="532">
        <v>2.0000000000000001E-4</v>
      </c>
    </row>
    <row r="4212" spans="1:38" x14ac:dyDescent="0.2">
      <c r="A4212" s="474">
        <v>4208</v>
      </c>
      <c r="B4212" s="461">
        <v>0.41694003613027442</v>
      </c>
      <c r="C4212" s="460">
        <v>1500</v>
      </c>
      <c r="D4212" s="461">
        <v>0.92180640246082923</v>
      </c>
      <c r="E4212" s="461">
        <v>0.7</v>
      </c>
      <c r="F4212" s="506">
        <v>2024.76</v>
      </c>
      <c r="G4212" s="463">
        <v>462665614217.4093</v>
      </c>
      <c r="H4212" s="460">
        <v>27984049.527714916</v>
      </c>
      <c r="I4212" s="463">
        <v>717021925487.45068</v>
      </c>
      <c r="J4212" s="461">
        <v>0.30172957809094825</v>
      </c>
      <c r="K4212" s="463">
        <v>27771746580.673069</v>
      </c>
      <c r="L4212" s="463">
        <v>45349338392.836479</v>
      </c>
      <c r="M4212" s="463">
        <v>744637148262.33875</v>
      </c>
      <c r="N4212" s="463">
        <v>77927496641.067703</v>
      </c>
      <c r="O4212" s="463">
        <v>26608.643429210028</v>
      </c>
      <c r="P4212" s="460">
        <v>422311.34679300943</v>
      </c>
      <c r="Q4212" s="460">
        <v>259044.26697610185</v>
      </c>
      <c r="R4212" s="463">
        <v>1612707655364.3667</v>
      </c>
      <c r="S4212" s="461">
        <v>0.54680536096337884</v>
      </c>
      <c r="T4212" s="461">
        <v>0.37092311057370037</v>
      </c>
      <c r="U4212" s="460">
        <v>17.553348241816565</v>
      </c>
      <c r="V4212" s="463">
        <v>11630955300600.01</v>
      </c>
      <c r="W4212" s="459">
        <v>3671.2145930697106</v>
      </c>
      <c r="X4212" s="462">
        <v>4.1227390153034019E-2</v>
      </c>
      <c r="Y4212" s="463">
        <v>436106198510.55151</v>
      </c>
      <c r="Z4212" s="463">
        <v>26559415706.857746</v>
      </c>
      <c r="AA4212" s="463">
        <v>17407947281.1959</v>
      </c>
      <c r="AB4212" s="463">
        <v>101319392023.241</v>
      </c>
      <c r="AC4212" s="463">
        <v>7536821386.8976488</v>
      </c>
      <c r="AD4212" s="463">
        <v>9260765065.0261002</v>
      </c>
      <c r="AE4212" s="463">
        <v>598190539973.77002</v>
      </c>
      <c r="AF4212" s="463">
        <v>10500246863119.877</v>
      </c>
      <c r="AG4212" s="461">
        <v>0.13690554716352105</v>
      </c>
      <c r="AH4212" s="461">
        <v>0.78912599672332873</v>
      </c>
      <c r="AI4212" s="461">
        <v>4.8058765189865238E-2</v>
      </c>
      <c r="AJ4212" s="461">
        <v>1.6578607634776671E-2</v>
      </c>
      <c r="AK4212" s="461">
        <v>9.3310832885082854E-3</v>
      </c>
      <c r="AL4212" s="532">
        <v>2.0000000000000001E-4</v>
      </c>
    </row>
    <row r="4213" spans="1:38" x14ac:dyDescent="0.2">
      <c r="A4213" s="474">
        <v>4209</v>
      </c>
      <c r="B4213" s="461">
        <v>0.48431924840787244</v>
      </c>
      <c r="C4213" s="460">
        <v>8374.9460009387767</v>
      </c>
      <c r="D4213" s="461">
        <v>0.5876538835644507</v>
      </c>
      <c r="E4213" s="461">
        <v>0.48439836390948121</v>
      </c>
      <c r="F4213" s="506">
        <v>2024.83</v>
      </c>
      <c r="G4213" s="463">
        <v>242756841181.94809</v>
      </c>
      <c r="H4213" s="460">
        <v>11844795.757373996</v>
      </c>
      <c r="I4213" s="463">
        <v>339992459268.883</v>
      </c>
      <c r="J4213" s="461">
        <v>0.40002226928988016</v>
      </c>
      <c r="K4213" s="463">
        <v>4756918174.4379187</v>
      </c>
      <c r="L4213" s="463">
        <v>0</v>
      </c>
      <c r="M4213" s="463">
        <v>385092013857.60895</v>
      </c>
      <c r="N4213" s="463">
        <v>53864227468.312927</v>
      </c>
      <c r="O4213" s="463">
        <v>15358.630779330071</v>
      </c>
      <c r="P4213" s="460">
        <v>376022.435614958</v>
      </c>
      <c r="Q4213" s="460">
        <v>232209.79242710603</v>
      </c>
      <c r="R4213" s="463">
        <v>783705618769.24268</v>
      </c>
      <c r="S4213" s="461">
        <v>0.58394222232052873</v>
      </c>
      <c r="T4213" s="461">
        <v>0.45020263847168152</v>
      </c>
      <c r="U4213" s="460">
        <v>17.104382890597854</v>
      </c>
      <c r="V4213" s="463">
        <v>6700845353089.9736</v>
      </c>
      <c r="W4213" s="459">
        <v>2116.1196285648734</v>
      </c>
      <c r="X4213" s="462">
        <v>4.2168175246118156E-2</v>
      </c>
      <c r="Y4213" s="463">
        <v>242756841181.94809</v>
      </c>
      <c r="Z4213" s="463">
        <v>0</v>
      </c>
      <c r="AA4213" s="463">
        <v>2802221566.5133667</v>
      </c>
      <c r="AB4213" s="463">
        <v>88405610800.542114</v>
      </c>
      <c r="AC4213" s="463">
        <v>6993178019.7353249</v>
      </c>
      <c r="AD4213" s="463">
        <v>11868485786.255861</v>
      </c>
      <c r="AE4213" s="463">
        <v>352826337354.99481</v>
      </c>
      <c r="AF4213" s="463">
        <v>6034876768007.0801</v>
      </c>
      <c r="AG4213" s="461">
        <v>0.21600495018208202</v>
      </c>
      <c r="AH4213" s="461">
        <v>0.76428735163388883</v>
      </c>
      <c r="AI4213" s="461">
        <v>0</v>
      </c>
      <c r="AJ4213" s="461">
        <v>4.6433782730558636E-3</v>
      </c>
      <c r="AK4213" s="461">
        <v>1.5064319910973295E-2</v>
      </c>
      <c r="AL4213" s="532">
        <v>2.0000000000000001E-4</v>
      </c>
    </row>
    <row r="4214" spans="1:38" x14ac:dyDescent="0.2">
      <c r="A4214" s="474">
        <v>4210</v>
      </c>
      <c r="B4214" s="461">
        <v>0.40512988341535605</v>
      </c>
      <c r="C4214" s="460">
        <v>7992.8729025018729</v>
      </c>
      <c r="D4214" s="461">
        <v>0.81207271880822018</v>
      </c>
      <c r="E4214" s="461">
        <v>0.33420023158745549</v>
      </c>
      <c r="F4214" s="506">
        <v>2025.21</v>
      </c>
      <c r="G4214" s="463">
        <v>114678967458.06151</v>
      </c>
      <c r="H4214" s="460">
        <v>20147197.771507345</v>
      </c>
      <c r="I4214" s="463">
        <v>466405011655.47949</v>
      </c>
      <c r="J4214" s="461">
        <v>0.29900518095455364</v>
      </c>
      <c r="K4214" s="463">
        <v>18921670206.044441</v>
      </c>
      <c r="L4214" s="463">
        <v>83287484604.764572</v>
      </c>
      <c r="M4214" s="463">
        <v>307614654967.21844</v>
      </c>
      <c r="N4214" s="463">
        <v>113918918652.24551</v>
      </c>
      <c r="O4214" s="463">
        <v>25607.987271600527</v>
      </c>
      <c r="P4214" s="460">
        <v>682174.99654798326</v>
      </c>
      <c r="Q4214" s="460">
        <v>470268.34854796046</v>
      </c>
      <c r="R4214" s="463">
        <v>990147740085.75244</v>
      </c>
      <c r="S4214" s="461">
        <v>0.49325538143767017</v>
      </c>
      <c r="T4214" s="461">
        <v>0.24824098572373118</v>
      </c>
      <c r="U4214" s="460">
        <v>15.662500821958741</v>
      </c>
      <c r="V4214" s="463">
        <v>4232233857493.668</v>
      </c>
      <c r="W4214" s="459">
        <v>1335.6682974647961</v>
      </c>
      <c r="X4214" s="462">
        <v>4.7126630015664549E-2</v>
      </c>
      <c r="Y4214" s="463">
        <v>90244916656.723389</v>
      </c>
      <c r="Z4214" s="463">
        <v>24434050801.338112</v>
      </c>
      <c r="AA4214" s="463">
        <v>11214582299.331768</v>
      </c>
      <c r="AB4214" s="463">
        <v>85600839579.269211</v>
      </c>
      <c r="AC4214" s="463">
        <v>15346487263.083008</v>
      </c>
      <c r="AD4214" s="463">
        <v>18954374411.266472</v>
      </c>
      <c r="AE4214" s="463">
        <v>245795251011.01196</v>
      </c>
      <c r="AF4214" s="463">
        <v>3849768320993.5298</v>
      </c>
      <c r="AG4214" s="461">
        <v>0.35306482586624421</v>
      </c>
      <c r="AH4214" s="461">
        <v>0.44539132579158291</v>
      </c>
      <c r="AI4214" s="461">
        <v>0.12059088405237163</v>
      </c>
      <c r="AJ4214" s="461">
        <v>2.9130538162975905E-2</v>
      </c>
      <c r="AK4214" s="461">
        <v>5.1822426126825208E-2</v>
      </c>
      <c r="AL4214" s="532">
        <v>2.0000000000000001E-4</v>
      </c>
    </row>
    <row r="4215" spans="1:38" x14ac:dyDescent="0.2">
      <c r="A4215" s="474">
        <v>4211</v>
      </c>
      <c r="B4215" s="461">
        <v>0.43735904688132426</v>
      </c>
      <c r="C4215" s="460">
        <v>1500</v>
      </c>
      <c r="D4215" s="461">
        <v>0.78623753952609554</v>
      </c>
      <c r="E4215" s="461">
        <v>0.7</v>
      </c>
      <c r="F4215" s="506">
        <v>2025.59</v>
      </c>
      <c r="G4215" s="463">
        <v>345993154788.83392</v>
      </c>
      <c r="H4215" s="460">
        <v>21446095.133372165</v>
      </c>
      <c r="I4215" s="463">
        <v>642501530541.11658</v>
      </c>
      <c r="J4215" s="461">
        <v>0.43735904688132421</v>
      </c>
      <c r="K4215" s="463">
        <v>41992702603.908455</v>
      </c>
      <c r="L4215" s="463">
        <v>130559273961.55626</v>
      </c>
      <c r="M4215" s="463">
        <v>443590534358.45514</v>
      </c>
      <c r="N4215" s="463">
        <v>41019233103.731224</v>
      </c>
      <c r="O4215" s="463">
        <v>33536.641682107154</v>
      </c>
      <c r="P4215" s="460">
        <v>278863.27873708465</v>
      </c>
      <c r="Q4215" s="460">
        <v>152986.33213618695</v>
      </c>
      <c r="R4215" s="463">
        <v>1299663274568.7676</v>
      </c>
      <c r="S4215" s="461">
        <v>0.58823516984923374</v>
      </c>
      <c r="T4215" s="461">
        <v>0.43265963538137425</v>
      </c>
      <c r="U4215" s="460">
        <v>16.619860327867208</v>
      </c>
      <c r="V4215" s="463">
        <v>10273813529289.916</v>
      </c>
      <c r="W4215" s="459">
        <v>3239.5413044074667</v>
      </c>
      <c r="X4215" s="462">
        <v>4.3930763080973552E-2</v>
      </c>
      <c r="Y4215" s="463">
        <v>267315753124.14359</v>
      </c>
      <c r="Z4215" s="463">
        <v>78677401664.690353</v>
      </c>
      <c r="AA4215" s="463">
        <v>13489537560.120253</v>
      </c>
      <c r="AB4215" s="463">
        <v>187998266176.97556</v>
      </c>
      <c r="AC4215" s="463">
        <v>7154811948.3430529</v>
      </c>
      <c r="AD4215" s="463">
        <v>7676068019.2131605</v>
      </c>
      <c r="AE4215" s="463">
        <v>562311838493.48584</v>
      </c>
      <c r="AF4215" s="463">
        <v>9345544216467.959</v>
      </c>
      <c r="AG4215" s="461">
        <v>0.27219028508452559</v>
      </c>
      <c r="AH4215" s="461">
        <v>0.54346747409411733</v>
      </c>
      <c r="AI4215" s="461">
        <v>0.15995543940554871</v>
      </c>
      <c r="AJ4215" s="461">
        <v>1.4434191575863592E-2</v>
      </c>
      <c r="AK4215" s="461">
        <v>9.9526098399449568E-3</v>
      </c>
      <c r="AL4215" s="532">
        <v>2.0000000000000001E-4</v>
      </c>
    </row>
    <row r="4216" spans="1:38" x14ac:dyDescent="0.2">
      <c r="A4216" s="474">
        <v>4212</v>
      </c>
      <c r="B4216" s="461">
        <v>0.59727175891059814</v>
      </c>
      <c r="C4216" s="460">
        <v>6041.9566019969616</v>
      </c>
      <c r="D4216" s="461">
        <v>0.7116386357368758</v>
      </c>
      <c r="E4216" s="461">
        <v>0.4070118601701177</v>
      </c>
      <c r="F4216" s="506">
        <v>2025.6</v>
      </c>
      <c r="G4216" s="463">
        <v>80011525074.59346</v>
      </c>
      <c r="H4216" s="460">
        <v>15848477.853101272</v>
      </c>
      <c r="I4216" s="463">
        <v>361893595606.53662</v>
      </c>
      <c r="J4216" s="461">
        <v>0.18150835959059552</v>
      </c>
      <c r="K4216" s="463">
        <v>18514892126.267014</v>
      </c>
      <c r="L4216" s="463">
        <v>28261296357.557785</v>
      </c>
      <c r="M4216" s="463">
        <v>172544091781.65634</v>
      </c>
      <c r="N4216" s="463">
        <v>18069529640.427528</v>
      </c>
      <c r="O4216" s="463">
        <v>35510.15991062051</v>
      </c>
      <c r="P4216" s="460">
        <v>154211.11427085465</v>
      </c>
      <c r="Q4216" s="460">
        <v>64986.845177983058</v>
      </c>
      <c r="R4216" s="463">
        <v>599283405512.44519</v>
      </c>
      <c r="S4216" s="461">
        <v>0.39628694885939764</v>
      </c>
      <c r="T4216" s="461">
        <v>0.18281417915222561</v>
      </c>
      <c r="U4216" s="460">
        <v>17.167565086934946</v>
      </c>
      <c r="V4216" s="463">
        <v>2087038026156.7456</v>
      </c>
      <c r="W4216" s="459">
        <v>657.74053900066974</v>
      </c>
      <c r="X4216" s="462">
        <v>4.1210053334327694E-2</v>
      </c>
      <c r="Y4216" s="463">
        <v>68750724539.77121</v>
      </c>
      <c r="Z4216" s="463">
        <v>11260800534.822247</v>
      </c>
      <c r="AA4216" s="463">
        <v>7827040785.3118019</v>
      </c>
      <c r="AB4216" s="463">
        <v>8673310033.7984123</v>
      </c>
      <c r="AC4216" s="463">
        <v>439711961.78389746</v>
      </c>
      <c r="AD4216" s="463">
        <v>12605916002.820446</v>
      </c>
      <c r="AE4216" s="463">
        <v>109557503858.30803</v>
      </c>
      <c r="AF4216" s="463">
        <v>1880835578249.6294</v>
      </c>
      <c r="AG4216" s="461">
        <v>0.1470782144250411</v>
      </c>
      <c r="AH4216" s="461">
        <v>0.69451247167033459</v>
      </c>
      <c r="AI4216" s="461">
        <v>0.11375540352162883</v>
      </c>
      <c r="AJ4216" s="461">
        <v>4.1614699742100351E-2</v>
      </c>
      <c r="AK4216" s="461">
        <v>3.0392106408952623E-3</v>
      </c>
      <c r="AL4216" s="532">
        <v>2.0000000000000001E-4</v>
      </c>
    </row>
    <row r="4217" spans="1:38" x14ac:dyDescent="0.2">
      <c r="A4217" s="474">
        <v>4213</v>
      </c>
      <c r="B4217" s="461">
        <v>0.42805218961453456</v>
      </c>
      <c r="C4217" s="460">
        <v>4484.4866094281406</v>
      </c>
      <c r="D4217" s="461">
        <v>0.58172559445449379</v>
      </c>
      <c r="E4217" s="461">
        <v>0.32703257123137197</v>
      </c>
      <c r="F4217" s="506">
        <v>2025.34</v>
      </c>
      <c r="G4217" s="463">
        <v>136536541289.1178</v>
      </c>
      <c r="H4217" s="460">
        <v>11985723.431292515</v>
      </c>
      <c r="I4217" s="463">
        <v>376901663168.26776</v>
      </c>
      <c r="J4217" s="461">
        <v>0.42805218961453462</v>
      </c>
      <c r="K4217" s="463">
        <v>21451478077.514072</v>
      </c>
      <c r="L4217" s="463">
        <v>23918672773.995865</v>
      </c>
      <c r="M4217" s="463">
        <v>283544363616.62488</v>
      </c>
      <c r="N4217" s="463">
        <v>54904247986.107239</v>
      </c>
      <c r="O4217" s="463">
        <v>38128.093438442178</v>
      </c>
      <c r="P4217" s="460">
        <v>422621.66188333411</v>
      </c>
      <c r="Q4217" s="460">
        <v>269060.78479591577</v>
      </c>
      <c r="R4217" s="463">
        <v>760720425622.50977</v>
      </c>
      <c r="S4217" s="461">
        <v>0.56896369455917706</v>
      </c>
      <c r="T4217" s="461">
        <v>0.38467317480134994</v>
      </c>
      <c r="U4217" s="460">
        <v>15.681889456099304</v>
      </c>
      <c r="V4217" s="463">
        <v>5157234726209.3916</v>
      </c>
      <c r="W4217" s="459">
        <v>1626.459876877133</v>
      </c>
      <c r="X4217" s="462">
        <v>4.5731931108073366E-2</v>
      </c>
      <c r="Y4217" s="463">
        <v>125914864969.5015</v>
      </c>
      <c r="Z4217" s="463">
        <v>10621676319.61631</v>
      </c>
      <c r="AA4217" s="463">
        <v>11473770665.569246</v>
      </c>
      <c r="AB4217" s="463">
        <v>124530153746.54346</v>
      </c>
      <c r="AC4217" s="463">
        <v>10840684565.13698</v>
      </c>
      <c r="AD4217" s="463">
        <v>9247590994.0775223</v>
      </c>
      <c r="AE4217" s="463">
        <v>292628741260.44501</v>
      </c>
      <c r="AF4217" s="463">
        <v>4588971572123.7842</v>
      </c>
      <c r="AG4217" s="461">
        <v>0.37897612881119008</v>
      </c>
      <c r="AH4217" s="461">
        <v>0.52133302567253204</v>
      </c>
      <c r="AI4217" s="461">
        <v>4.3977576871174866E-2</v>
      </c>
      <c r="AJ4217" s="461">
        <v>2.5002923825608196E-2</v>
      </c>
      <c r="AK4217" s="461">
        <v>3.0710344819494837E-2</v>
      </c>
      <c r="AL4217" s="532">
        <v>2.0000000000000001E-4</v>
      </c>
    </row>
    <row r="4218" spans="1:38" x14ac:dyDescent="0.2">
      <c r="A4218" s="474">
        <v>4214</v>
      </c>
      <c r="B4218" s="461">
        <v>0.34003520552793021</v>
      </c>
      <c r="C4218" s="460">
        <v>2467.6948170465726</v>
      </c>
      <c r="D4218" s="461">
        <v>0.80781306149555387</v>
      </c>
      <c r="E4218" s="461">
        <v>0.23250400090987952</v>
      </c>
      <c r="F4218" s="506">
        <v>2024.01</v>
      </c>
      <c r="G4218" s="463">
        <v>237701353162.07037</v>
      </c>
      <c r="H4218" s="460">
        <v>21820594.141262185</v>
      </c>
      <c r="I4218" s="463">
        <v>544569033202.63452</v>
      </c>
      <c r="J4218" s="461">
        <v>0.32879628905817582</v>
      </c>
      <c r="K4218" s="463">
        <v>9912579828.9096203</v>
      </c>
      <c r="L4218" s="463">
        <v>0</v>
      </c>
      <c r="M4218" s="463">
        <v>617022783527.62854</v>
      </c>
      <c r="N4218" s="463">
        <v>79289800470.732635</v>
      </c>
      <c r="O4218" s="463">
        <v>32004.110176633163</v>
      </c>
      <c r="P4218" s="460">
        <v>468225.11714375648</v>
      </c>
      <c r="Q4218" s="460">
        <v>298269.89031216869</v>
      </c>
      <c r="R4218" s="463">
        <v>1250794197029.9055</v>
      </c>
      <c r="S4218" s="461">
        <v>0.55510713664816014</v>
      </c>
      <c r="T4218" s="461">
        <v>0.29173169244083558</v>
      </c>
      <c r="U4218" s="460">
        <v>16.869114592992752</v>
      </c>
      <c r="V4218" s="463">
        <v>6738528046497.7861</v>
      </c>
      <c r="W4218" s="459">
        <v>2126.9666891299339</v>
      </c>
      <c r="X4218" s="462">
        <v>4.3511632572502991E-2</v>
      </c>
      <c r="Y4218" s="463">
        <v>237701353162.07037</v>
      </c>
      <c r="Z4218" s="463">
        <v>0</v>
      </c>
      <c r="AA4218" s="463">
        <v>4794162926.9698801</v>
      </c>
      <c r="AB4218" s="463">
        <v>102643025639.78909</v>
      </c>
      <c r="AC4218" s="463">
        <v>9665185922.7838287</v>
      </c>
      <c r="AD4218" s="463">
        <v>10092580343.097132</v>
      </c>
      <c r="AE4218" s="463">
        <v>364896307994.71033</v>
      </c>
      <c r="AF4218" s="463">
        <v>6155477634122.7461</v>
      </c>
      <c r="AG4218" s="461">
        <v>0.23809084605444872</v>
      </c>
      <c r="AH4218" s="461">
        <v>0.73370841038284196</v>
      </c>
      <c r="AI4218" s="461">
        <v>0</v>
      </c>
      <c r="AJ4218" s="461">
        <v>7.7884499171819747E-3</v>
      </c>
      <c r="AK4218" s="461">
        <v>2.04122936455274E-2</v>
      </c>
      <c r="AL4218" s="532">
        <v>2.0000000000000001E-4</v>
      </c>
    </row>
    <row r="4219" spans="1:38" x14ac:dyDescent="0.2">
      <c r="A4219" s="474">
        <v>4215</v>
      </c>
      <c r="B4219" s="461">
        <v>0.34467675344714066</v>
      </c>
      <c r="C4219" s="460">
        <v>4804.3238455702949</v>
      </c>
      <c r="D4219" s="461">
        <v>0.63245139980514753</v>
      </c>
      <c r="E4219" s="461">
        <v>0.4259359032085851</v>
      </c>
      <c r="F4219" s="506">
        <v>2024.48</v>
      </c>
      <c r="G4219" s="463">
        <v>259288752050.20633</v>
      </c>
      <c r="H4219" s="460">
        <v>13634523.519119417</v>
      </c>
      <c r="I4219" s="463">
        <v>416433232660.63818</v>
      </c>
      <c r="J4219" s="461">
        <v>0.34467675344714066</v>
      </c>
      <c r="K4219" s="463">
        <v>10395383003.791231</v>
      </c>
      <c r="L4219" s="463">
        <v>0</v>
      </c>
      <c r="M4219" s="463">
        <v>525006949303.67694</v>
      </c>
      <c r="N4219" s="463">
        <v>8725016595.8880386</v>
      </c>
      <c r="O4219" s="463">
        <v>20676.316391092965</v>
      </c>
      <c r="P4219" s="460">
        <v>101465.43749999985</v>
      </c>
      <c r="Q4219" s="460">
        <v>33113.812499999862</v>
      </c>
      <c r="R4219" s="463">
        <v>960560581563.99451</v>
      </c>
      <c r="S4219" s="461">
        <v>0.59428570801665015</v>
      </c>
      <c r="T4219" s="461">
        <v>0.39241753546391928</v>
      </c>
      <c r="U4219" s="460">
        <v>17.084343447231369</v>
      </c>
      <c r="V4219" s="463">
        <v>7116887977244.7783</v>
      </c>
      <c r="W4219" s="459">
        <v>2246.7888057487671</v>
      </c>
      <c r="X4219" s="462">
        <v>4.245261100121215E-2</v>
      </c>
      <c r="Y4219" s="463">
        <v>259288752050.20633</v>
      </c>
      <c r="Z4219" s="463">
        <v>0</v>
      </c>
      <c r="AA4219" s="463">
        <v>5392253382.0745211</v>
      </c>
      <c r="AB4219" s="463">
        <v>101372164812.68082</v>
      </c>
      <c r="AC4219" s="463">
        <v>1352306698.831192</v>
      </c>
      <c r="AD4219" s="463">
        <v>9535339137.3388748</v>
      </c>
      <c r="AE4219" s="463">
        <v>376940816081.13171</v>
      </c>
      <c r="AF4219" s="463">
        <v>6439786361209.7266</v>
      </c>
      <c r="AG4219" s="461">
        <v>0.22388903458583234</v>
      </c>
      <c r="AH4219" s="461">
        <v>0.76500772116118299</v>
      </c>
      <c r="AI4219" s="461">
        <v>0</v>
      </c>
      <c r="AJ4219" s="461">
        <v>8.3733420328272745E-3</v>
      </c>
      <c r="AK4219" s="461">
        <v>2.7299022201573565E-3</v>
      </c>
      <c r="AL4219" s="532">
        <v>2.0000000000000001E-4</v>
      </c>
    </row>
    <row r="4220" spans="1:38" x14ac:dyDescent="0.2">
      <c r="A4220" s="474">
        <v>4216</v>
      </c>
      <c r="B4220" s="461">
        <v>0.38068496067092894</v>
      </c>
      <c r="C4220" s="460">
        <v>5556.8265611998449</v>
      </c>
      <c r="D4220" s="461">
        <v>0.33802723900988402</v>
      </c>
      <c r="E4220" s="461">
        <v>0.39346272132854887</v>
      </c>
      <c r="F4220" s="506">
        <v>2024.92</v>
      </c>
      <c r="G4220" s="463">
        <v>193905288776.26785</v>
      </c>
      <c r="H4220" s="460">
        <v>5560194.0311402855</v>
      </c>
      <c r="I4220" s="463">
        <v>226598215979.46048</v>
      </c>
      <c r="J4220" s="461">
        <v>0.38068496067092894</v>
      </c>
      <c r="K4220" s="463">
        <v>12971410736.788105</v>
      </c>
      <c r="L4220" s="463">
        <v>13627225084.855608</v>
      </c>
      <c r="M4220" s="463">
        <v>395534153268.34784</v>
      </c>
      <c r="N4220" s="463">
        <v>10451699804.331005</v>
      </c>
      <c r="O4220" s="463">
        <v>21844.500049605311</v>
      </c>
      <c r="P4220" s="460">
        <v>135144.21423011235</v>
      </c>
      <c r="Q4220" s="460">
        <v>46183.470700129423</v>
      </c>
      <c r="R4220" s="463">
        <v>659182704873.78308</v>
      </c>
      <c r="S4220" s="461">
        <v>0.64406127901464716</v>
      </c>
      <c r="T4220" s="461">
        <v>0.40367133689485885</v>
      </c>
      <c r="U4220" s="460">
        <v>17.278484496216866</v>
      </c>
      <c r="V4220" s="463">
        <v>5061475835663.7979</v>
      </c>
      <c r="W4220" s="459">
        <v>1597.7814995263352</v>
      </c>
      <c r="X4220" s="462">
        <v>4.218364921811487E-2</v>
      </c>
      <c r="Y4220" s="463">
        <v>187447223193.60397</v>
      </c>
      <c r="Z4220" s="463">
        <v>6458065582.6638565</v>
      </c>
      <c r="AA4220" s="463">
        <v>8318752356.9373512</v>
      </c>
      <c r="AB4220" s="463">
        <v>56537352581.896706</v>
      </c>
      <c r="AC4220" s="463">
        <v>1732687254.7655818</v>
      </c>
      <c r="AD4220" s="463">
        <v>5599082764.5017138</v>
      </c>
      <c r="AE4220" s="463">
        <v>266093163734.3692</v>
      </c>
      <c r="AF4220" s="463">
        <v>4597686604133.5938</v>
      </c>
      <c r="AG4220" s="461">
        <v>0.17569132675918861</v>
      </c>
      <c r="AH4220" s="461">
        <v>0.77462810046175778</v>
      </c>
      <c r="AI4220" s="461">
        <v>2.6688040450668336E-2</v>
      </c>
      <c r="AJ4220" s="461">
        <v>1.8093343616457671E-2</v>
      </c>
      <c r="AK4220" s="461">
        <v>4.8991887119277135E-3</v>
      </c>
      <c r="AL4220" s="532">
        <v>2.0000000000000001E-4</v>
      </c>
    </row>
    <row r="4221" spans="1:38" x14ac:dyDescent="0.2">
      <c r="A4221" s="474">
        <v>4217</v>
      </c>
      <c r="B4221" s="461">
        <v>0.70308312338142087</v>
      </c>
      <c r="C4221" s="460">
        <v>5152.4101179864711</v>
      </c>
      <c r="D4221" s="461">
        <v>0.82157931042934518</v>
      </c>
      <c r="E4221" s="461">
        <v>0.4338568139341874</v>
      </c>
      <c r="F4221" s="506">
        <v>2023.99</v>
      </c>
      <c r="G4221" s="463">
        <v>343049664690.94275</v>
      </c>
      <c r="H4221" s="460">
        <v>20653868.240754824</v>
      </c>
      <c r="I4221" s="463">
        <v>558504404409.52954</v>
      </c>
      <c r="J4221" s="461">
        <v>0.42039795233603239</v>
      </c>
      <c r="K4221" s="463">
        <v>21644392456.983952</v>
      </c>
      <c r="L4221" s="463">
        <v>0</v>
      </c>
      <c r="M4221" s="463">
        <v>894120271991.56494</v>
      </c>
      <c r="N4221" s="463">
        <v>61827699743.33551</v>
      </c>
      <c r="O4221" s="463">
        <v>27344.896975709929</v>
      </c>
      <c r="P4221" s="460">
        <v>420036.85238907556</v>
      </c>
      <c r="Q4221" s="460">
        <v>260029.06676779818</v>
      </c>
      <c r="R4221" s="463">
        <v>1536096768601.4138</v>
      </c>
      <c r="S4221" s="461">
        <v>0.63311329095937263</v>
      </c>
      <c r="T4221" s="461">
        <v>0.37071696779558649</v>
      </c>
      <c r="U4221" s="460">
        <v>16.571374687510623</v>
      </c>
      <c r="V4221" s="463">
        <v>10319873488339.668</v>
      </c>
      <c r="W4221" s="459">
        <v>3252.1082141688848</v>
      </c>
      <c r="X4221" s="462">
        <v>4.4397042235273139E-2</v>
      </c>
      <c r="Y4221" s="463">
        <v>343049664690.94275</v>
      </c>
      <c r="Z4221" s="463">
        <v>0</v>
      </c>
      <c r="AA4221" s="463">
        <v>8184395317.9990072</v>
      </c>
      <c r="AB4221" s="463">
        <v>191993580170.94159</v>
      </c>
      <c r="AC4221" s="463">
        <v>11651195062.975767</v>
      </c>
      <c r="AD4221" s="463">
        <v>14578301053.655602</v>
      </c>
      <c r="AE4221" s="463">
        <v>569457136296.51477</v>
      </c>
      <c r="AF4221" s="463">
        <v>9436687574046.3516</v>
      </c>
      <c r="AG4221" s="461">
        <v>0.28457384382476464</v>
      </c>
      <c r="AH4221" s="461">
        <v>0.69070249258374961</v>
      </c>
      <c r="AI4221" s="461">
        <v>0</v>
      </c>
      <c r="AJ4221" s="461">
        <v>8.6729535695432847E-3</v>
      </c>
      <c r="AK4221" s="461">
        <v>1.6050710021942388E-2</v>
      </c>
      <c r="AL4221" s="532">
        <v>2.0000000000000001E-4</v>
      </c>
    </row>
    <row r="4222" spans="1:38" x14ac:dyDescent="0.2">
      <c r="A4222" s="474">
        <v>4218</v>
      </c>
      <c r="B4222" s="461">
        <v>0.55999406877450941</v>
      </c>
      <c r="C4222" s="460">
        <v>6495.1151889609646</v>
      </c>
      <c r="D4222" s="461">
        <v>0.43877121597777835</v>
      </c>
      <c r="E4222" s="461">
        <v>0.6975607754189399</v>
      </c>
      <c r="F4222" s="506">
        <v>2025.73</v>
      </c>
      <c r="G4222" s="463">
        <v>113080770838.63696</v>
      </c>
      <c r="H4222" s="460">
        <v>7826377.7603493724</v>
      </c>
      <c r="I4222" s="463">
        <v>233869026641.04584</v>
      </c>
      <c r="J4222" s="461">
        <v>0.39882782193340116</v>
      </c>
      <c r="K4222" s="463">
        <v>13169707543.467825</v>
      </c>
      <c r="L4222" s="463">
        <v>19861095588.127155</v>
      </c>
      <c r="M4222" s="463">
        <v>214408383730.65308</v>
      </c>
      <c r="N4222" s="463">
        <v>35922694713.889336</v>
      </c>
      <c r="O4222" s="463">
        <v>25519.961482732742</v>
      </c>
      <c r="P4222" s="460">
        <v>278187.59738045861</v>
      </c>
      <c r="Q4222" s="460">
        <v>160463.1546890242</v>
      </c>
      <c r="R4222" s="463">
        <v>517230908217.18323</v>
      </c>
      <c r="S4222" s="461">
        <v>0.57054584612062365</v>
      </c>
      <c r="T4222" s="461">
        <v>0.40499927338512176</v>
      </c>
      <c r="U4222" s="460">
        <v>16.153881100790002</v>
      </c>
      <c r="V4222" s="463">
        <v>3796912624334.7905</v>
      </c>
      <c r="W4222" s="459">
        <v>1196.2088083298256</v>
      </c>
      <c r="X4222" s="462">
        <v>4.4056519010675976E-2</v>
      </c>
      <c r="Y4222" s="463">
        <v>103493913833.89172</v>
      </c>
      <c r="Z4222" s="463">
        <v>9586857004.7452507</v>
      </c>
      <c r="AA4222" s="463">
        <v>5938490649.5052624</v>
      </c>
      <c r="AB4222" s="463">
        <v>75799350491.583084</v>
      </c>
      <c r="AC4222" s="463">
        <v>6888404578.3979368</v>
      </c>
      <c r="AD4222" s="463">
        <v>7771125442.1625576</v>
      </c>
      <c r="AE4222" s="463">
        <v>209478142000.2858</v>
      </c>
      <c r="AF4222" s="463">
        <v>3383884999087.0215</v>
      </c>
      <c r="AG4222" s="461">
        <v>0.32105588323238243</v>
      </c>
      <c r="AH4222" s="461">
        <v>0.58110259756891181</v>
      </c>
      <c r="AI4222" s="461">
        <v>5.3828745107858053E-2</v>
      </c>
      <c r="AJ4222" s="461">
        <v>1.7549327625222131E-2</v>
      </c>
      <c r="AK4222" s="461">
        <v>2.6463446465625672E-2</v>
      </c>
      <c r="AL4222" s="532">
        <v>2.0000000000000001E-4</v>
      </c>
    </row>
    <row r="4223" spans="1:38" x14ac:dyDescent="0.2">
      <c r="A4223" s="474">
        <v>4219</v>
      </c>
      <c r="B4223" s="461">
        <v>0.46795545466570626</v>
      </c>
      <c r="C4223" s="460">
        <v>1721.3369417170115</v>
      </c>
      <c r="D4223" s="461">
        <v>0.35769979124725254</v>
      </c>
      <c r="E4223" s="461">
        <v>0.7</v>
      </c>
      <c r="F4223" s="506">
        <v>2024.08</v>
      </c>
      <c r="G4223" s="463">
        <v>195664705505.15173</v>
      </c>
      <c r="H4223" s="460">
        <v>5930710.7587243691</v>
      </c>
      <c r="I4223" s="463">
        <v>227472574026.23193</v>
      </c>
      <c r="J4223" s="461">
        <v>0.43208446238897302</v>
      </c>
      <c r="K4223" s="463">
        <v>4812224851.3986149</v>
      </c>
      <c r="L4223" s="463">
        <v>0</v>
      </c>
      <c r="M4223" s="463">
        <v>515663526460.83453</v>
      </c>
      <c r="N4223" s="463">
        <v>48182750098.321747</v>
      </c>
      <c r="O4223" s="463">
        <v>17403.179040841293</v>
      </c>
      <c r="P4223" s="460">
        <v>332100.41637375491</v>
      </c>
      <c r="Q4223" s="460">
        <v>166392.25357955252</v>
      </c>
      <c r="R4223" s="463">
        <v>796131075436.78674</v>
      </c>
      <c r="S4223" s="461">
        <v>0.6587773463906369</v>
      </c>
      <c r="T4223" s="461">
        <v>0.36142945629160805</v>
      </c>
      <c r="U4223" s="460">
        <v>17.050394830794435</v>
      </c>
      <c r="V4223" s="463">
        <v>5559420416465.9092</v>
      </c>
      <c r="W4223" s="459">
        <v>1755.5209865393563</v>
      </c>
      <c r="X4223" s="462">
        <v>4.1448578288926473E-2</v>
      </c>
      <c r="Y4223" s="463">
        <v>195664705505.15173</v>
      </c>
      <c r="Z4223" s="463">
        <v>0</v>
      </c>
      <c r="AA4223" s="463">
        <v>2835491447.3121886</v>
      </c>
      <c r="AB4223" s="463">
        <v>76384984198.669861</v>
      </c>
      <c r="AC4223" s="463">
        <v>8408433149.8052101</v>
      </c>
      <c r="AD4223" s="463">
        <v>4451607431.0319662</v>
      </c>
      <c r="AE4223" s="463">
        <v>287745221731.97101</v>
      </c>
      <c r="AF4223" s="463">
        <v>4906169641204.5967</v>
      </c>
      <c r="AG4223" s="461">
        <v>0.21419473194736607</v>
      </c>
      <c r="AH4223" s="461">
        <v>0.75774579284321375</v>
      </c>
      <c r="AI4223" s="461">
        <v>0</v>
      </c>
      <c r="AJ4223" s="461">
        <v>5.7794402857541619E-3</v>
      </c>
      <c r="AK4223" s="461">
        <v>2.2280034923665884E-2</v>
      </c>
      <c r="AL4223" s="532">
        <v>2.0000000000000001E-4</v>
      </c>
    </row>
    <row r="4224" spans="1:38" x14ac:dyDescent="0.2">
      <c r="A4224" s="474">
        <v>4220</v>
      </c>
      <c r="B4224" s="461">
        <v>0.52016255380464005</v>
      </c>
      <c r="C4224" s="460">
        <v>5982.99203078151</v>
      </c>
      <c r="D4224" s="461">
        <v>0.32415224218836086</v>
      </c>
      <c r="E4224" s="461">
        <v>0.47810244917247757</v>
      </c>
      <c r="F4224" s="506">
        <v>2023.82</v>
      </c>
      <c r="G4224" s="463">
        <v>166099536513.93161</v>
      </c>
      <c r="H4224" s="460">
        <v>5332479.1067110086</v>
      </c>
      <c r="I4224" s="463">
        <v>167574854909.98312</v>
      </c>
      <c r="J4224" s="461">
        <v>0.38514798065951883</v>
      </c>
      <c r="K4224" s="463">
        <v>3711710843.5312905</v>
      </c>
      <c r="L4224" s="463">
        <v>0</v>
      </c>
      <c r="M4224" s="463">
        <v>614176561363.89551</v>
      </c>
      <c r="N4224" s="463">
        <v>41427599695.844666</v>
      </c>
      <c r="O4224" s="463">
        <v>19540.915145129016</v>
      </c>
      <c r="P4224" s="460">
        <v>355676.74340246723</v>
      </c>
      <c r="Q4224" s="460">
        <v>182806.69872426227</v>
      </c>
      <c r="R4224" s="463">
        <v>826890726813.25464</v>
      </c>
      <c r="S4224" s="461">
        <v>0.68435368386177042</v>
      </c>
      <c r="T4224" s="461">
        <v>0.26900095636130372</v>
      </c>
      <c r="U4224" s="460">
        <v>17.454808811275363</v>
      </c>
      <c r="V4224" s="463">
        <v>4335086933924.8638</v>
      </c>
      <c r="W4224" s="459">
        <v>1369.183961129623</v>
      </c>
      <c r="X4224" s="462">
        <v>4.1213743794574993E-2</v>
      </c>
      <c r="Y4224" s="463">
        <v>166099536513.93161</v>
      </c>
      <c r="Z4224" s="463">
        <v>0</v>
      </c>
      <c r="AA4224" s="463">
        <v>1898170143.5765433</v>
      </c>
      <c r="AB4224" s="463">
        <v>43209969679.323334</v>
      </c>
      <c r="AC4224" s="463">
        <v>5426378532.434639</v>
      </c>
      <c r="AD4224" s="463">
        <v>5800341449.7929335</v>
      </c>
      <c r="AE4224" s="463">
        <v>222434396319.05905</v>
      </c>
      <c r="AF4224" s="463">
        <v>3882549860800.6279</v>
      </c>
      <c r="AG4224" s="461">
        <v>0.16410196070144656</v>
      </c>
      <c r="AH4224" s="461">
        <v>0.81283983642489999</v>
      </c>
      <c r="AI4224" s="461">
        <v>0</v>
      </c>
      <c r="AJ4224" s="461">
        <v>4.8889781500065996E-3</v>
      </c>
      <c r="AK4224" s="461">
        <v>1.8169224723646824E-2</v>
      </c>
      <c r="AL4224" s="532">
        <v>2.0000000000000001E-4</v>
      </c>
    </row>
    <row r="4225" spans="1:38" x14ac:dyDescent="0.2">
      <c r="A4225" s="474">
        <v>4221</v>
      </c>
      <c r="B4225" s="461">
        <v>0.34510342058176313</v>
      </c>
      <c r="C4225" s="460">
        <v>1500</v>
      </c>
      <c r="D4225" s="461">
        <v>0.60388657240606602</v>
      </c>
      <c r="E4225" s="461">
        <v>0.48826484481507076</v>
      </c>
      <c r="F4225" s="506">
        <v>2024.71</v>
      </c>
      <c r="G4225" s="463">
        <v>312716050087.96936</v>
      </c>
      <c r="H4225" s="460">
        <v>13992302.205563392</v>
      </c>
      <c r="I4225" s="463">
        <v>418250612211.3457</v>
      </c>
      <c r="J4225" s="461">
        <v>0.34510342058176313</v>
      </c>
      <c r="K4225" s="463">
        <v>34301598369.82283</v>
      </c>
      <c r="L4225" s="463">
        <v>70339994349.371033</v>
      </c>
      <c r="M4225" s="463">
        <v>596450820782.68872</v>
      </c>
      <c r="N4225" s="463">
        <v>61227767113.983398</v>
      </c>
      <c r="O4225" s="463">
        <v>45000</v>
      </c>
      <c r="P4225" s="460">
        <v>387558.70689844911</v>
      </c>
      <c r="Q4225" s="460">
        <v>240780.18780765097</v>
      </c>
      <c r="R4225" s="463">
        <v>1180570792827.2117</v>
      </c>
      <c r="S4225" s="461">
        <v>0.59949382541113538</v>
      </c>
      <c r="T4225" s="461">
        <v>0.35868903238132849</v>
      </c>
      <c r="U4225" s="460">
        <v>17.326257705994312</v>
      </c>
      <c r="V4225" s="463">
        <v>8082220239323.1758</v>
      </c>
      <c r="W4225" s="459">
        <v>2548.6967505381422</v>
      </c>
      <c r="X4225" s="462">
        <v>4.2058411668707496E-2</v>
      </c>
      <c r="Y4225" s="463">
        <v>279727525505.80493</v>
      </c>
      <c r="Z4225" s="463">
        <v>32988524582.164398</v>
      </c>
      <c r="AA4225" s="463">
        <v>14769583429.468422</v>
      </c>
      <c r="AB4225" s="463">
        <v>80815382228.580261</v>
      </c>
      <c r="AC4225" s="463">
        <v>8512085954.0932217</v>
      </c>
      <c r="AD4225" s="463">
        <v>6644693636.7391214</v>
      </c>
      <c r="AE4225" s="463">
        <v>423457795336.8504</v>
      </c>
      <c r="AF4225" s="463">
        <v>7336938889618.4668</v>
      </c>
      <c r="AG4225" s="461">
        <v>0.15496666979984575</v>
      </c>
      <c r="AH4225" s="461">
        <v>0.72439242912743873</v>
      </c>
      <c r="AI4225" s="461">
        <v>8.5428265996327149E-2</v>
      </c>
      <c r="AJ4225" s="461">
        <v>2.0130443570092846E-2</v>
      </c>
      <c r="AK4225" s="461">
        <v>1.5082191506295379E-2</v>
      </c>
      <c r="AL4225" s="532">
        <v>2.0000000000000001E-4</v>
      </c>
    </row>
    <row r="4226" spans="1:38" x14ac:dyDescent="0.2">
      <c r="A4226" s="474">
        <v>4222</v>
      </c>
      <c r="B4226" s="461">
        <v>0.6646584673889474</v>
      </c>
      <c r="C4226" s="460">
        <v>7025.9447947516182</v>
      </c>
      <c r="D4226" s="461">
        <v>1.1538526231984361</v>
      </c>
      <c r="E4226" s="461">
        <v>0.3351376429448204</v>
      </c>
      <c r="F4226" s="506">
        <v>2024.65</v>
      </c>
      <c r="G4226" s="463">
        <v>391401610527.95502</v>
      </c>
      <c r="H4226" s="460">
        <v>27810521.655971244</v>
      </c>
      <c r="I4226" s="463">
        <v>656519092734.00964</v>
      </c>
      <c r="J4226" s="461">
        <v>0.34496749850566555</v>
      </c>
      <c r="K4226" s="463">
        <v>17189867682.840637</v>
      </c>
      <c r="L4226" s="463">
        <v>20500839219.554176</v>
      </c>
      <c r="M4226" s="463">
        <v>726302987325.44177</v>
      </c>
      <c r="N4226" s="463">
        <v>8914833190.8697433</v>
      </c>
      <c r="O4226" s="463">
        <v>16807.640528553529</v>
      </c>
      <c r="P4226" s="460">
        <v>86806.927891083571</v>
      </c>
      <c r="Q4226" s="460">
        <v>36521.874642138173</v>
      </c>
      <c r="R4226" s="463">
        <v>1429427620152.7161</v>
      </c>
      <c r="S4226" s="461">
        <v>0.58266457634145252</v>
      </c>
      <c r="T4226" s="461">
        <v>0.38358846046592804</v>
      </c>
      <c r="U4226" s="460">
        <v>17.2452178707637</v>
      </c>
      <c r="V4226" s="463">
        <v>10230600017802.615</v>
      </c>
      <c r="W4226" s="459">
        <v>3227.4658339695598</v>
      </c>
      <c r="X4226" s="462">
        <v>4.3277256020513973E-2</v>
      </c>
      <c r="Y4226" s="463">
        <v>380657073338.27472</v>
      </c>
      <c r="Z4226" s="463">
        <v>10744537189.680168</v>
      </c>
      <c r="AA4226" s="463">
        <v>6902005346.5015049</v>
      </c>
      <c r="AB4226" s="463">
        <v>126362483560.92139</v>
      </c>
      <c r="AC4226" s="463">
        <v>1146035080.2381492</v>
      </c>
      <c r="AD4226" s="463">
        <v>22499805646.239613</v>
      </c>
      <c r="AE4226" s="463">
        <v>548311940161.85571</v>
      </c>
      <c r="AF4226" s="463">
        <v>9455758869232.3496</v>
      </c>
      <c r="AG4226" s="461">
        <v>0.2046593812782157</v>
      </c>
      <c r="AH4226" s="461">
        <v>0.76487614515643598</v>
      </c>
      <c r="AI4226" s="461">
        <v>2.158961638374525E-2</v>
      </c>
      <c r="AJ4226" s="461">
        <v>7.2992611613221401E-3</v>
      </c>
      <c r="AK4226" s="461">
        <v>1.575596020280649E-3</v>
      </c>
      <c r="AL4226" s="532">
        <v>2.0000000000000001E-4</v>
      </c>
    </row>
    <row r="4227" spans="1:38" x14ac:dyDescent="0.2">
      <c r="A4227" s="474">
        <v>4223</v>
      </c>
      <c r="B4227" s="461">
        <v>0.60770675115809336</v>
      </c>
      <c r="C4227" s="460">
        <v>5432.7644062739892</v>
      </c>
      <c r="D4227" s="461">
        <v>1.1200067441072084</v>
      </c>
      <c r="E4227" s="461">
        <v>0.5091449334507876</v>
      </c>
      <c r="F4227" s="506">
        <v>2025.38</v>
      </c>
      <c r="G4227" s="463">
        <v>271467923484.32507</v>
      </c>
      <c r="H4227" s="460">
        <v>29004764.169866692</v>
      </c>
      <c r="I4227" s="463">
        <v>618262156228.70203</v>
      </c>
      <c r="J4227" s="461">
        <v>0.10476970945355479</v>
      </c>
      <c r="K4227" s="463">
        <v>17059879542.048996</v>
      </c>
      <c r="L4227" s="463">
        <v>26608270058.014618</v>
      </c>
      <c r="M4227" s="463">
        <v>468287409064.39148</v>
      </c>
      <c r="N4227" s="463">
        <v>4378950363.3283396</v>
      </c>
      <c r="O4227" s="463">
        <v>26132.45742477844</v>
      </c>
      <c r="P4227" s="460">
        <v>77214.85645282091</v>
      </c>
      <c r="Q4227" s="460">
        <v>13866.964113205227</v>
      </c>
      <c r="R4227" s="463">
        <v>1134596665256.4856</v>
      </c>
      <c r="S4227" s="461">
        <v>0.41387522542562044</v>
      </c>
      <c r="T4227" s="461">
        <v>0.26277808620251525</v>
      </c>
      <c r="U4227" s="460">
        <v>18.43159582794669</v>
      </c>
      <c r="V4227" s="463">
        <v>5932276283853.3945</v>
      </c>
      <c r="W4227" s="459">
        <v>1872.0798509747294</v>
      </c>
      <c r="X4227" s="462">
        <v>4.0713707381990497E-2</v>
      </c>
      <c r="Y4227" s="463">
        <v>256872338748.22806</v>
      </c>
      <c r="Z4227" s="463">
        <v>14595584736.097044</v>
      </c>
      <c r="AA4227" s="463">
        <v>7987916057.0865097</v>
      </c>
      <c r="AB4227" s="463">
        <v>-1105453010.2494278</v>
      </c>
      <c r="AC4227" s="463">
        <v>-15390887.88069785</v>
      </c>
      <c r="AD4227" s="463">
        <v>19812144664.573608</v>
      </c>
      <c r="AE4227" s="463">
        <v>298147140307.8551</v>
      </c>
      <c r="AF4227" s="463">
        <v>5495327587412.499</v>
      </c>
      <c r="AG4227" s="461">
        <v>0</v>
      </c>
      <c r="AH4227" s="461">
        <v>0.88813166432437829</v>
      </c>
      <c r="AI4227" s="461">
        <v>5.0463981550628437E-2</v>
      </c>
      <c r="AJ4227" s="461">
        <v>1.4535832359445668E-2</v>
      </c>
      <c r="AK4227" s="461">
        <v>0</v>
      </c>
      <c r="AL4227" s="532">
        <v>2.0000000000000001E-4</v>
      </c>
    </row>
    <row r="4228" spans="1:38" x14ac:dyDescent="0.2">
      <c r="A4228" s="474">
        <v>4224</v>
      </c>
      <c r="B4228" s="461">
        <v>0.48879985875585696</v>
      </c>
      <c r="C4228" s="460">
        <v>6401.5903987638649</v>
      </c>
      <c r="D4228" s="461">
        <v>1.1046845160359653</v>
      </c>
      <c r="E4228" s="461">
        <v>0.7</v>
      </c>
      <c r="F4228" s="506">
        <v>2025.68</v>
      </c>
      <c r="G4228" s="463">
        <v>248697495785.14316</v>
      </c>
      <c r="H4228" s="460">
        <v>37808397.033751197</v>
      </c>
      <c r="I4228" s="463">
        <v>1016093285465.8855</v>
      </c>
      <c r="J4228" s="461">
        <v>0.44595652507550987</v>
      </c>
      <c r="K4228" s="463">
        <v>36944970095.681213</v>
      </c>
      <c r="L4228" s="463">
        <v>14226272721.12392</v>
      </c>
      <c r="M4228" s="463">
        <v>493367007400.92999</v>
      </c>
      <c r="N4228" s="463">
        <v>68887638958.552887</v>
      </c>
      <c r="O4228" s="463">
        <v>23309.490637384086</v>
      </c>
      <c r="P4228" s="460">
        <v>444734.66148490226</v>
      </c>
      <c r="Q4228" s="460">
        <v>271528.13261458906</v>
      </c>
      <c r="R4228" s="463">
        <v>1629519174642.1736</v>
      </c>
      <c r="S4228" s="461">
        <v>0.54853053850346156</v>
      </c>
      <c r="T4228" s="461">
        <v>0.39023851408971172</v>
      </c>
      <c r="U4228" s="460">
        <v>15.250808615616208</v>
      </c>
      <c r="V4228" s="463">
        <v>10533604869207.859</v>
      </c>
      <c r="W4228" s="459">
        <v>3319.2332978432946</v>
      </c>
      <c r="X4228" s="462">
        <v>4.8561611089155791E-2</v>
      </c>
      <c r="Y4228" s="463">
        <v>241727272697.77435</v>
      </c>
      <c r="Z4228" s="463">
        <v>6970223087.3688288</v>
      </c>
      <c r="AA4228" s="463">
        <v>20297735661.062798</v>
      </c>
      <c r="AB4228" s="463">
        <v>329476158126.18152</v>
      </c>
      <c r="AC4228" s="463">
        <v>10423242775.679907</v>
      </c>
      <c r="AD4228" s="463">
        <v>27006509044.9879</v>
      </c>
      <c r="AE4228" s="463">
        <v>635901141393.0553</v>
      </c>
      <c r="AF4228" s="463">
        <v>9698006605837.3887</v>
      </c>
      <c r="AG4228" s="461">
        <v>0.47785847768300732</v>
      </c>
      <c r="AH4228" s="461">
        <v>0.47358373405244131</v>
      </c>
      <c r="AI4228" s="461">
        <v>1.3655820628158103E-2</v>
      </c>
      <c r="AJ4228" s="461">
        <v>2.0929801851078612E-2</v>
      </c>
      <c r="AK4228" s="461">
        <v>1.3972165785314874E-2</v>
      </c>
      <c r="AL4228" s="532">
        <v>2.0000000000000001E-4</v>
      </c>
    </row>
    <row r="4229" spans="1:38" x14ac:dyDescent="0.2">
      <c r="A4229" s="474">
        <v>4225</v>
      </c>
      <c r="B4229" s="461">
        <v>0.388471583606816</v>
      </c>
      <c r="C4229" s="460">
        <v>3824.520187749562</v>
      </c>
      <c r="D4229" s="461">
        <v>1.3685612458338174</v>
      </c>
      <c r="E4229" s="461">
        <v>0.54308212059279248</v>
      </c>
      <c r="F4229" s="506">
        <v>2026.4</v>
      </c>
      <c r="G4229" s="463">
        <v>296309507846.85498</v>
      </c>
      <c r="H4229" s="460">
        <v>62545773.147970103</v>
      </c>
      <c r="I4229" s="463">
        <v>1020830007802.9408</v>
      </c>
      <c r="J4229" s="461">
        <v>0.26835863240639757</v>
      </c>
      <c r="K4229" s="463">
        <v>29169835582.273262</v>
      </c>
      <c r="L4229" s="463">
        <v>63382648825.674728</v>
      </c>
      <c r="M4229" s="463">
        <v>546393406685.32941</v>
      </c>
      <c r="N4229" s="463">
        <v>28087313941.080589</v>
      </c>
      <c r="O4229" s="463">
        <v>22955.027293222123</v>
      </c>
      <c r="P4229" s="460">
        <v>244581.00887514168</v>
      </c>
      <c r="Q4229" s="460">
        <v>122190.14342235081</v>
      </c>
      <c r="R4229" s="463">
        <v>1687863212837.2986</v>
      </c>
      <c r="S4229" s="461">
        <v>0.46638308973860443</v>
      </c>
      <c r="T4229" s="461">
        <v>0.32640771877111568</v>
      </c>
      <c r="U4229" s="460">
        <v>16.124559027120263</v>
      </c>
      <c r="V4229" s="463">
        <v>9718495373451.416</v>
      </c>
      <c r="W4229" s="459">
        <v>3062.3928604264452</v>
      </c>
      <c r="X4229" s="462">
        <v>4.5436840461712855E-2</v>
      </c>
      <c r="Y4229" s="463">
        <v>265509870324.47479</v>
      </c>
      <c r="Z4229" s="463">
        <v>30799637522.380211</v>
      </c>
      <c r="AA4229" s="463">
        <v>18812934218.227722</v>
      </c>
      <c r="AB4229" s="463">
        <v>202490444267.20352</v>
      </c>
      <c r="AC4229" s="463">
        <v>4884733216.216238</v>
      </c>
      <c r="AD4229" s="463">
        <v>28433961351.406261</v>
      </c>
      <c r="AE4229" s="463">
        <v>550931580899.90869</v>
      </c>
      <c r="AF4229" s="463">
        <v>8883528796125.2598</v>
      </c>
      <c r="AG4229" s="461">
        <v>0.33793071896736815</v>
      </c>
      <c r="AH4229" s="461">
        <v>0.56786977922167248</v>
      </c>
      <c r="AI4229" s="461">
        <v>6.5873947882115091E-2</v>
      </c>
      <c r="AJ4229" s="461">
        <v>2.1177321141158886E-2</v>
      </c>
      <c r="AK4229" s="461">
        <v>7.1482327876855245E-3</v>
      </c>
      <c r="AL4229" s="532">
        <v>2.0000000000000001E-4</v>
      </c>
    </row>
    <row r="4230" spans="1:38" x14ac:dyDescent="0.2">
      <c r="A4230" s="474">
        <v>4226</v>
      </c>
      <c r="B4230" s="461">
        <v>0.40850314312249919</v>
      </c>
      <c r="C4230" s="460">
        <v>2709.1345592238558</v>
      </c>
      <c r="D4230" s="461">
        <v>0.5085103692381463</v>
      </c>
      <c r="E4230" s="461">
        <v>0.48951594085006972</v>
      </c>
      <c r="F4230" s="506">
        <v>2024.81</v>
      </c>
      <c r="G4230" s="463">
        <v>257985411145.43332</v>
      </c>
      <c r="H4230" s="460">
        <v>10104956.109021904</v>
      </c>
      <c r="I4230" s="463">
        <v>317754161140.71985</v>
      </c>
      <c r="J4230" s="461">
        <v>0.35367283581666276</v>
      </c>
      <c r="K4230" s="463">
        <v>7836924377.6330576</v>
      </c>
      <c r="L4230" s="463">
        <v>0</v>
      </c>
      <c r="M4230" s="463">
        <v>443244208362.77051</v>
      </c>
      <c r="N4230" s="463">
        <v>58456129868.858269</v>
      </c>
      <c r="O4230" s="463">
        <v>28559.491578784055</v>
      </c>
      <c r="P4230" s="460">
        <v>332923.58677533484</v>
      </c>
      <c r="Q4230" s="460">
        <v>200817.00960097802</v>
      </c>
      <c r="R4230" s="463">
        <v>827291423749.98169</v>
      </c>
      <c r="S4230" s="461">
        <v>0.57996813638967026</v>
      </c>
      <c r="T4230" s="461">
        <v>0.40884841568891006</v>
      </c>
      <c r="U4230" s="460">
        <v>17.549630540121729</v>
      </c>
      <c r="V4230" s="463">
        <v>6605045171494.9375</v>
      </c>
      <c r="W4230" s="459">
        <v>2084.8722318652785</v>
      </c>
      <c r="X4230" s="462">
        <v>4.1117098136540325E-2</v>
      </c>
      <c r="Y4230" s="463">
        <v>257985411145.43332</v>
      </c>
      <c r="Z4230" s="463">
        <v>0</v>
      </c>
      <c r="AA4230" s="463">
        <v>3020015596.6723804</v>
      </c>
      <c r="AB4230" s="463">
        <v>65000805532.682114</v>
      </c>
      <c r="AC4230" s="463">
        <v>5671912648.6347904</v>
      </c>
      <c r="AD4230" s="463">
        <v>6558642989.7802372</v>
      </c>
      <c r="AE4230" s="463">
        <v>338236787913.20276</v>
      </c>
      <c r="AF4230" s="463">
        <v>5935930662954.2197</v>
      </c>
      <c r="AG4230" s="461">
        <v>0.15671895168819719</v>
      </c>
      <c r="AH4230" s="461">
        <v>0.82577157485254771</v>
      </c>
      <c r="AI4230" s="461">
        <v>0</v>
      </c>
      <c r="AJ4230" s="461">
        <v>5.0876867809796248E-3</v>
      </c>
      <c r="AK4230" s="461">
        <v>1.2421786678275582E-2</v>
      </c>
      <c r="AL4230" s="532">
        <v>2.0000000000000001E-4</v>
      </c>
    </row>
    <row r="4231" spans="1:38" x14ac:dyDescent="0.2">
      <c r="A4231" s="474">
        <v>4227</v>
      </c>
      <c r="B4231" s="461">
        <v>0.54948241343263771</v>
      </c>
      <c r="C4231" s="460">
        <v>7797.367722903924</v>
      </c>
      <c r="D4231" s="461">
        <v>0.78015728534003304</v>
      </c>
      <c r="E4231" s="461">
        <v>0.54221115112378548</v>
      </c>
      <c r="F4231" s="506">
        <v>2024.79</v>
      </c>
      <c r="G4231" s="463">
        <v>365453494957.02246</v>
      </c>
      <c r="H4231" s="460">
        <v>18175692.213854499</v>
      </c>
      <c r="I4231" s="463">
        <v>388292361494.45264</v>
      </c>
      <c r="J4231" s="461">
        <v>0.32668945416327422</v>
      </c>
      <c r="K4231" s="463">
        <v>13975690766.202936</v>
      </c>
      <c r="L4231" s="463">
        <v>0</v>
      </c>
      <c r="M4231" s="463">
        <v>621324109226.37158</v>
      </c>
      <c r="N4231" s="463">
        <v>45233469116.850311</v>
      </c>
      <c r="O4231" s="463">
        <v>26091.766270315853</v>
      </c>
      <c r="P4231" s="460">
        <v>370110.79409953032</v>
      </c>
      <c r="Q4231" s="460">
        <v>222395.65577426544</v>
      </c>
      <c r="R4231" s="463">
        <v>1068825630603.8774</v>
      </c>
      <c r="S4231" s="461">
        <v>0.59960823139387465</v>
      </c>
      <c r="T4231" s="461">
        <v>0.45133523568811262</v>
      </c>
      <c r="U4231" s="460">
        <v>17.502167405024334</v>
      </c>
      <c r="V4231" s="463">
        <v>9122224881302.7305</v>
      </c>
      <c r="W4231" s="459">
        <v>2876.7757733601643</v>
      </c>
      <c r="X4231" s="462">
        <v>4.2421451353511226E-2</v>
      </c>
      <c r="Y4231" s="463">
        <v>365453494957.02246</v>
      </c>
      <c r="Z4231" s="463">
        <v>0</v>
      </c>
      <c r="AA4231" s="463">
        <v>6960470301.3889418</v>
      </c>
      <c r="AB4231" s="463">
        <v>86159594306.973419</v>
      </c>
      <c r="AC4231" s="463">
        <v>6796173906.1978149</v>
      </c>
      <c r="AD4231" s="463">
        <v>17028934426.514017</v>
      </c>
      <c r="AE4231" s="463">
        <v>482398667898.09662</v>
      </c>
      <c r="AF4231" s="463">
        <v>8443022241513.2246</v>
      </c>
      <c r="AG4231" s="461">
        <v>0.15888278334025938</v>
      </c>
      <c r="AH4231" s="461">
        <v>0.82240887274258057</v>
      </c>
      <c r="AI4231" s="461">
        <v>0</v>
      </c>
      <c r="AJ4231" s="461">
        <v>8.2440506518687458E-3</v>
      </c>
      <c r="AK4231" s="461">
        <v>1.0464293265291313E-2</v>
      </c>
      <c r="AL4231" s="532">
        <v>2.0000000000000001E-4</v>
      </c>
    </row>
    <row r="4232" spans="1:38" x14ac:dyDescent="0.2">
      <c r="A4232" s="474">
        <v>4228</v>
      </c>
      <c r="B4232" s="461">
        <v>0.50329997131298121</v>
      </c>
      <c r="C4232" s="460">
        <v>8559.2274484407371</v>
      </c>
      <c r="D4232" s="461">
        <v>0.80234493658517858</v>
      </c>
      <c r="E4232" s="461">
        <v>0.34442487394381516</v>
      </c>
      <c r="F4232" s="506">
        <v>2024.51</v>
      </c>
      <c r="G4232" s="463">
        <v>237078732599.91611</v>
      </c>
      <c r="H4232" s="460">
        <v>19523536.601646591</v>
      </c>
      <c r="I4232" s="463">
        <v>445915420619.7558</v>
      </c>
      <c r="J4232" s="461">
        <v>0.28402678073596432</v>
      </c>
      <c r="K4232" s="463">
        <v>10756794410.46838</v>
      </c>
      <c r="L4232" s="463">
        <v>5134516490.4377127</v>
      </c>
      <c r="M4232" s="463">
        <v>434250170048.79388</v>
      </c>
      <c r="N4232" s="463">
        <v>53213385182.517845</v>
      </c>
      <c r="O4232" s="463">
        <v>37432.726271570333</v>
      </c>
      <c r="P4232" s="460">
        <v>367419.51921731548</v>
      </c>
      <c r="Q4232" s="460">
        <v>219746.72970803815</v>
      </c>
      <c r="R4232" s="463">
        <v>949270286751.97363</v>
      </c>
      <c r="S4232" s="461">
        <v>0.52043822401710482</v>
      </c>
      <c r="T4232" s="461">
        <v>0.35436669807997845</v>
      </c>
      <c r="U4232" s="460">
        <v>17.178903929037926</v>
      </c>
      <c r="V4232" s="463">
        <v>6259265511969.5098</v>
      </c>
      <c r="W4232" s="459">
        <v>1973.8659289226769</v>
      </c>
      <c r="X4232" s="462">
        <v>4.2515851448538852E-2</v>
      </c>
      <c r="Y4232" s="463">
        <v>234308302270.05145</v>
      </c>
      <c r="Z4232" s="463">
        <v>2770430329.8646107</v>
      </c>
      <c r="AA4232" s="463">
        <v>5577278126.9601717</v>
      </c>
      <c r="AB4232" s="463">
        <v>69107012422.25441</v>
      </c>
      <c r="AC4232" s="463">
        <v>5619923650.7077656</v>
      </c>
      <c r="AD4232" s="463">
        <v>19006830301.892784</v>
      </c>
      <c r="AE4232" s="463">
        <v>336389777101.7312</v>
      </c>
      <c r="AF4232" s="463">
        <v>5778807663541.1221</v>
      </c>
      <c r="AG4232" s="461">
        <v>0.19822081337657624</v>
      </c>
      <c r="AH4232" s="461">
        <v>0.7703765209591662</v>
      </c>
      <c r="AI4232" s="461">
        <v>9.1088299407376585E-3</v>
      </c>
      <c r="AJ4232" s="461">
        <v>9.6512610415252029E-3</v>
      </c>
      <c r="AK4232" s="461">
        <v>1.264257468199453E-2</v>
      </c>
      <c r="AL4232" s="532">
        <v>2.0000000000000001E-4</v>
      </c>
    </row>
    <row r="4233" spans="1:38" x14ac:dyDescent="0.2">
      <c r="A4233" s="474">
        <v>4229</v>
      </c>
      <c r="B4233" s="461">
        <v>0.31290084418724601</v>
      </c>
      <c r="C4233" s="460">
        <v>1500</v>
      </c>
      <c r="D4233" s="461">
        <v>1.0518536852701121</v>
      </c>
      <c r="E4233" s="461">
        <v>0.62282462644555348</v>
      </c>
      <c r="F4233" s="506">
        <v>2026.3</v>
      </c>
      <c r="G4233" s="463">
        <v>131322959336.98068</v>
      </c>
      <c r="H4233" s="460">
        <v>36874055.625300221</v>
      </c>
      <c r="I4233" s="463">
        <v>634137354846.8573</v>
      </c>
      <c r="J4233" s="461">
        <v>0.18778853719346744</v>
      </c>
      <c r="K4233" s="463">
        <v>13156165880.390236</v>
      </c>
      <c r="L4233" s="463">
        <v>38308093565.96936</v>
      </c>
      <c r="M4233" s="463">
        <v>213007701964.29404</v>
      </c>
      <c r="N4233" s="463">
        <v>59729454504.212807</v>
      </c>
      <c r="O4233" s="463">
        <v>24150.379327117134</v>
      </c>
      <c r="P4233" s="460">
        <v>407574.24220587459</v>
      </c>
      <c r="Q4233" s="460">
        <v>244246.51639028511</v>
      </c>
      <c r="R4233" s="463">
        <v>958338770761.72375</v>
      </c>
      <c r="S4233" s="461">
        <v>0.35476943281991508</v>
      </c>
      <c r="T4233" s="461">
        <v>0.19317769970209225</v>
      </c>
      <c r="U4233" s="460">
        <v>17.154512363512971</v>
      </c>
      <c r="V4233" s="463">
        <v>3510467222979.2026</v>
      </c>
      <c r="W4233" s="459">
        <v>1106.6818345903644</v>
      </c>
      <c r="X4233" s="462">
        <v>4.2774651057957219E-2</v>
      </c>
      <c r="Y4233" s="463">
        <v>111305386613.28275</v>
      </c>
      <c r="Z4233" s="463">
        <v>20017572723.697922</v>
      </c>
      <c r="AA4233" s="463">
        <v>6271404878.9962425</v>
      </c>
      <c r="AB4233" s="463">
        <v>32985889057.8437</v>
      </c>
      <c r="AC4233" s="463">
        <v>3762050514.9244571</v>
      </c>
      <c r="AD4233" s="463">
        <v>10787375482.335411</v>
      </c>
      <c r="AE4233" s="463">
        <v>185129679271.08051</v>
      </c>
      <c r="AF4233" s="463">
        <v>3175809371908.9414</v>
      </c>
      <c r="AG4233" s="461">
        <v>0.17918343715960436</v>
      </c>
      <c r="AH4233" s="461">
        <v>0.66590972504788271</v>
      </c>
      <c r="AI4233" s="461">
        <v>0.11975966980714788</v>
      </c>
      <c r="AJ4233" s="461">
        <v>1.9747422293254886E-2</v>
      </c>
      <c r="AK4233" s="461">
        <v>1.5399745692110207E-2</v>
      </c>
      <c r="AL4233" s="532">
        <v>2.0000000000000001E-4</v>
      </c>
    </row>
    <row r="4234" spans="1:38" x14ac:dyDescent="0.2">
      <c r="A4234" s="474">
        <v>4230</v>
      </c>
      <c r="B4234" s="461">
        <v>0.41525993387762383</v>
      </c>
      <c r="C4234" s="460">
        <v>6146.653829742264</v>
      </c>
      <c r="D4234" s="461">
        <v>0.54884134181389788</v>
      </c>
      <c r="E4234" s="461">
        <v>0.41088032805208674</v>
      </c>
      <c r="F4234" s="506">
        <v>2025.67</v>
      </c>
      <c r="G4234" s="463">
        <v>150055253665.00165</v>
      </c>
      <c r="H4234" s="460">
        <v>11063521.802360941</v>
      </c>
      <c r="I4234" s="463">
        <v>397509052382.19592</v>
      </c>
      <c r="J4234" s="461">
        <v>0.41525993387762383</v>
      </c>
      <c r="K4234" s="463">
        <v>14072656918.754995</v>
      </c>
      <c r="L4234" s="463">
        <v>17095859006.726366</v>
      </c>
      <c r="M4234" s="463">
        <v>255237044023.72125</v>
      </c>
      <c r="N4234" s="463">
        <v>55316143719.737907</v>
      </c>
      <c r="O4234" s="463">
        <v>26035.244721312731</v>
      </c>
      <c r="P4234" s="460">
        <v>362140.63406156295</v>
      </c>
      <c r="Q4234" s="460">
        <v>222452.90386532989</v>
      </c>
      <c r="R4234" s="463">
        <v>739230756051.13647</v>
      </c>
      <c r="S4234" s="461">
        <v>0.54231364671915205</v>
      </c>
      <c r="T4234" s="461">
        <v>0.37816652511090409</v>
      </c>
      <c r="U4234" s="460">
        <v>16.13304780594715</v>
      </c>
      <c r="V4234" s="463">
        <v>4991166534936.6133</v>
      </c>
      <c r="W4234" s="459">
        <v>1575.4203429378638</v>
      </c>
      <c r="X4234" s="462">
        <v>4.5067067683009478E-2</v>
      </c>
      <c r="Y4234" s="463">
        <v>140635446394.82169</v>
      </c>
      <c r="Z4234" s="463">
        <v>9419807270.1799736</v>
      </c>
      <c r="AA4234" s="463">
        <v>8160239839.7807598</v>
      </c>
      <c r="AB4234" s="463">
        <v>105482001528.38493</v>
      </c>
      <c r="AC4234" s="463">
        <v>6261572370.0207024</v>
      </c>
      <c r="AD4234" s="463">
        <v>9593258867.7766476</v>
      </c>
      <c r="AE4234" s="463">
        <v>279552326270.96472</v>
      </c>
      <c r="AF4234" s="463">
        <v>4510031043993.209</v>
      </c>
      <c r="AG4234" s="461">
        <v>0.33170024120844016</v>
      </c>
      <c r="AH4234" s="461">
        <v>0.592473412142135</v>
      </c>
      <c r="AI4234" s="461">
        <v>3.9684059020346066E-2</v>
      </c>
      <c r="AJ4234" s="461">
        <v>1.8093533636867463E-2</v>
      </c>
      <c r="AK4234" s="461">
        <v>1.8048753992211258E-2</v>
      </c>
      <c r="AL4234" s="532">
        <v>2.0000000000000001E-4</v>
      </c>
    </row>
    <row r="4235" spans="1:38" x14ac:dyDescent="0.2">
      <c r="A4235" s="474">
        <v>4231</v>
      </c>
      <c r="B4235" s="461">
        <v>0.47194977858115061</v>
      </c>
      <c r="C4235" s="460">
        <v>6508.6439344519385</v>
      </c>
      <c r="D4235" s="461">
        <v>0.62264791024822919</v>
      </c>
      <c r="E4235" s="461">
        <v>0.23220866312992589</v>
      </c>
      <c r="F4235" s="506">
        <v>2023.75</v>
      </c>
      <c r="G4235" s="463">
        <v>143244419101.31989</v>
      </c>
      <c r="H4235" s="460">
        <v>12950416.614365244</v>
      </c>
      <c r="I4235" s="463">
        <v>373153461053.22424</v>
      </c>
      <c r="J4235" s="461">
        <v>0.44008332841907782</v>
      </c>
      <c r="K4235" s="463">
        <v>8494857099.4170675</v>
      </c>
      <c r="L4235" s="463">
        <v>0</v>
      </c>
      <c r="M4235" s="463">
        <v>279311769687.86401</v>
      </c>
      <c r="N4235" s="463">
        <v>80227300113.591675</v>
      </c>
      <c r="O4235" s="463">
        <v>21579.40300633161</v>
      </c>
      <c r="P4235" s="460">
        <v>546492.65329724527</v>
      </c>
      <c r="Q4235" s="460">
        <v>366921.70272199565</v>
      </c>
      <c r="R4235" s="463">
        <v>741187387954.09705</v>
      </c>
      <c r="S4235" s="461">
        <v>0.551124582304646</v>
      </c>
      <c r="T4235" s="461">
        <v>0.38186692498399893</v>
      </c>
      <c r="U4235" s="460">
        <v>16.010963657228547</v>
      </c>
      <c r="V4235" s="463">
        <v>5004595403732.9531</v>
      </c>
      <c r="W4235" s="459">
        <v>1580.221270031828</v>
      </c>
      <c r="X4235" s="462">
        <v>4.5617610439850471E-2</v>
      </c>
      <c r="Y4235" s="463">
        <v>143244419101.31989</v>
      </c>
      <c r="Z4235" s="463">
        <v>0</v>
      </c>
      <c r="AA4235" s="463">
        <v>2419523474.0291643</v>
      </c>
      <c r="AB4235" s="463">
        <v>113125321212.71979</v>
      </c>
      <c r="AC4235" s="463">
        <v>12674546766.470106</v>
      </c>
      <c r="AD4235" s="463">
        <v>11571138120.414349</v>
      </c>
      <c r="AE4235" s="463">
        <v>283034948674.95331</v>
      </c>
      <c r="AF4235" s="463">
        <v>4531662276960.2246</v>
      </c>
      <c r="AG4235" s="461">
        <v>0.35771729494769944</v>
      </c>
      <c r="AH4235" s="461">
        <v>0.60058402338638484</v>
      </c>
      <c r="AI4235" s="461">
        <v>0</v>
      </c>
      <c r="AJ4235" s="461">
        <v>5.3391522274959698E-3</v>
      </c>
      <c r="AK4235" s="461">
        <v>3.6359529438419712E-2</v>
      </c>
      <c r="AL4235" s="532">
        <v>2.0000000000000001E-4</v>
      </c>
    </row>
    <row r="4236" spans="1:38" x14ac:dyDescent="0.2">
      <c r="A4236" s="474">
        <v>4232</v>
      </c>
      <c r="B4236" s="461">
        <v>0.48060079976701242</v>
      </c>
      <c r="C4236" s="460">
        <v>3638.63746317201</v>
      </c>
      <c r="D4236" s="461">
        <v>0.87971351047178437</v>
      </c>
      <c r="E4236" s="461">
        <v>0.50390953903114877</v>
      </c>
      <c r="F4236" s="506">
        <v>2023.93</v>
      </c>
      <c r="G4236" s="463">
        <v>465574051326.66815</v>
      </c>
      <c r="H4236" s="460">
        <v>23653630.844945967</v>
      </c>
      <c r="I4236" s="463">
        <v>433202942588.36835</v>
      </c>
      <c r="J4236" s="461">
        <v>0.15276996917113816</v>
      </c>
      <c r="K4236" s="463">
        <v>5214034722.1746817</v>
      </c>
      <c r="L4236" s="463">
        <v>0</v>
      </c>
      <c r="M4236" s="463">
        <v>847157174622.57544</v>
      </c>
      <c r="N4236" s="463">
        <v>82818824365.05484</v>
      </c>
      <c r="O4236" s="463">
        <v>16536.982100332079</v>
      </c>
      <c r="P4236" s="460">
        <v>521893.15928592242</v>
      </c>
      <c r="Q4236" s="460">
        <v>338596.98922516766</v>
      </c>
      <c r="R4236" s="463">
        <v>1368392976298.1733</v>
      </c>
      <c r="S4236" s="461">
        <v>0.55882991449603303</v>
      </c>
      <c r="T4236" s="461">
        <v>0.35767768190751514</v>
      </c>
      <c r="U4236" s="460">
        <v>18.695063191408199</v>
      </c>
      <c r="V4236" s="463">
        <v>9982200953575.2148</v>
      </c>
      <c r="W4236" s="459">
        <v>3150.5680940300272</v>
      </c>
      <c r="X4236" s="462">
        <v>3.9326679339398325E-2</v>
      </c>
      <c r="Y4236" s="463">
        <v>465574051326.66815</v>
      </c>
      <c r="Z4236" s="463">
        <v>0</v>
      </c>
      <c r="AA4236" s="463">
        <v>2010639857.1895962</v>
      </c>
      <c r="AB4236" s="463">
        <v>6753664084.6369286</v>
      </c>
      <c r="AC4236" s="463">
        <v>1916705443.0181427</v>
      </c>
      <c r="AD4236" s="463">
        <v>13188566989.343229</v>
      </c>
      <c r="AE4236" s="463">
        <v>489443627700.85596</v>
      </c>
      <c r="AF4236" s="463">
        <v>9150179548499.5703</v>
      </c>
      <c r="AG4236" s="461">
        <v>2.8332668510778373E-2</v>
      </c>
      <c r="AH4236" s="461">
        <v>0.96674681937331286</v>
      </c>
      <c r="AI4236" s="461">
        <v>0</v>
      </c>
      <c r="AJ4236" s="461">
        <v>2.1973774902802833E-3</v>
      </c>
      <c r="AK4236" s="461">
        <v>2.7231346256283819E-3</v>
      </c>
      <c r="AL4236" s="532">
        <v>2.0000000000000001E-4</v>
      </c>
    </row>
    <row r="4237" spans="1:38" x14ac:dyDescent="0.2">
      <c r="A4237" s="474">
        <v>4233</v>
      </c>
      <c r="B4237" s="461">
        <v>0.5763190723879672</v>
      </c>
      <c r="C4237" s="460">
        <v>6495.9516560987868</v>
      </c>
      <c r="D4237" s="461">
        <v>0.73292839282735389</v>
      </c>
      <c r="E4237" s="461">
        <v>0.28848295523791179</v>
      </c>
      <c r="F4237" s="506">
        <v>2024.08</v>
      </c>
      <c r="G4237" s="463">
        <v>334687105874.81903</v>
      </c>
      <c r="H4237" s="460">
        <v>16832651.534783248</v>
      </c>
      <c r="I4237" s="463">
        <v>519374124660.97705</v>
      </c>
      <c r="J4237" s="461">
        <v>0.42657783380073744</v>
      </c>
      <c r="K4237" s="463">
        <v>15905566531.820175</v>
      </c>
      <c r="L4237" s="463">
        <v>0</v>
      </c>
      <c r="M4237" s="463">
        <v>638901588538.59717</v>
      </c>
      <c r="N4237" s="463">
        <v>38467951912.344765</v>
      </c>
      <c r="O4237" s="463">
        <v>22781.406479208465</v>
      </c>
      <c r="P4237" s="460">
        <v>268892.97093186533</v>
      </c>
      <c r="Q4237" s="460">
        <v>146711.12320505074</v>
      </c>
      <c r="R4237" s="463">
        <v>1212649231643.739</v>
      </c>
      <c r="S4237" s="461">
        <v>0.61888288615576248</v>
      </c>
      <c r="T4237" s="461">
        <v>0.4280744337550495</v>
      </c>
      <c r="U4237" s="460">
        <v>16.823352066783688</v>
      </c>
      <c r="V4237" s="463">
        <v>9655976124586.5039</v>
      </c>
      <c r="W4237" s="459">
        <v>3046.1795780303792</v>
      </c>
      <c r="X4237" s="462">
        <v>4.3178444884444452E-2</v>
      </c>
      <c r="Y4237" s="463">
        <v>334687105874.81903</v>
      </c>
      <c r="Z4237" s="463">
        <v>0</v>
      </c>
      <c r="AA4237" s="463">
        <v>7801591593.8468924</v>
      </c>
      <c r="AB4237" s="463">
        <v>155786910749.69196</v>
      </c>
      <c r="AC4237" s="463">
        <v>7039660852.0605268</v>
      </c>
      <c r="AD4237" s="463">
        <v>13788864108.97102</v>
      </c>
      <c r="AE4237" s="463">
        <v>519104133179.3894</v>
      </c>
      <c r="AF4237" s="463">
        <v>8733071591799.4355</v>
      </c>
      <c r="AG4237" s="461">
        <v>0.25242952035715399</v>
      </c>
      <c r="AH4237" s="461">
        <v>0.72815789321970836</v>
      </c>
      <c r="AI4237" s="461">
        <v>0</v>
      </c>
      <c r="AJ4237" s="461">
        <v>8.9333878828759105E-3</v>
      </c>
      <c r="AK4237" s="461">
        <v>1.0479198540261848E-2</v>
      </c>
      <c r="AL4237" s="532">
        <v>2.0000000000000001E-4</v>
      </c>
    </row>
    <row r="4238" spans="1:38" x14ac:dyDescent="0.2">
      <c r="A4238" s="474">
        <v>4234</v>
      </c>
      <c r="B4238" s="461">
        <v>0.46827423209424246</v>
      </c>
      <c r="C4238" s="460">
        <v>11160.561361132295</v>
      </c>
      <c r="D4238" s="461">
        <v>1.0515958645796037</v>
      </c>
      <c r="E4238" s="461">
        <v>0.21407817714033089</v>
      </c>
      <c r="F4238" s="506">
        <v>2024.82</v>
      </c>
      <c r="G4238" s="463">
        <v>381575645294.66919</v>
      </c>
      <c r="H4238" s="460">
        <v>25198236.175272331</v>
      </c>
      <c r="I4238" s="463">
        <v>545441987912.77441</v>
      </c>
      <c r="J4238" s="461">
        <v>0.22298586677339882</v>
      </c>
      <c r="K4238" s="463">
        <v>9104741863.8691807</v>
      </c>
      <c r="L4238" s="463">
        <v>0</v>
      </c>
      <c r="M4238" s="463">
        <v>691035801277.57117</v>
      </c>
      <c r="N4238" s="463">
        <v>3371019874.4597187</v>
      </c>
      <c r="O4238" s="463">
        <v>21752.145474204517</v>
      </c>
      <c r="P4238" s="460">
        <v>73238.836570099345</v>
      </c>
      <c r="Q4238" s="460">
        <v>12872.959142524838</v>
      </c>
      <c r="R4238" s="463">
        <v>1248953550928.6746</v>
      </c>
      <c r="S4238" s="461">
        <v>0.5446833152871362</v>
      </c>
      <c r="T4238" s="461">
        <v>0.38000172282858202</v>
      </c>
      <c r="U4238" s="460">
        <v>17.791552131568132</v>
      </c>
      <c r="V4238" s="463">
        <v>8972416813202.623</v>
      </c>
      <c r="W4238" s="459">
        <v>2829.6685398660179</v>
      </c>
      <c r="X4238" s="462">
        <v>4.2431940914303017E-2</v>
      </c>
      <c r="Y4238" s="463">
        <v>381575645294.66919</v>
      </c>
      <c r="Z4238" s="463">
        <v>0</v>
      </c>
      <c r="AA4238" s="463">
        <v>5120554312.8858023</v>
      </c>
      <c r="AB4238" s="463">
        <v>59576256170.199158</v>
      </c>
      <c r="AC4238" s="463">
        <v>347345367.49996573</v>
      </c>
      <c r="AD4238" s="463">
        <v>27984699940.517372</v>
      </c>
      <c r="AE4238" s="463">
        <v>474604501085.77148</v>
      </c>
      <c r="AF4238" s="463">
        <v>8443950722944.3877</v>
      </c>
      <c r="AG4238" s="461">
        <v>0.13480566938249428</v>
      </c>
      <c r="AH4238" s="461">
        <v>0.85859540142729274</v>
      </c>
      <c r="AI4238" s="461">
        <v>0</v>
      </c>
      <c r="AJ4238" s="461">
        <v>6.064168871772236E-3</v>
      </c>
      <c r="AK4238" s="461">
        <v>5.3476031844072779E-4</v>
      </c>
      <c r="AL4238" s="532">
        <v>2.0000000000000001E-4</v>
      </c>
    </row>
    <row r="4239" spans="1:38" x14ac:dyDescent="0.2">
      <c r="A4239" s="474">
        <v>4235</v>
      </c>
      <c r="B4239" s="461">
        <v>0.45485141431139198</v>
      </c>
      <c r="C4239" s="460">
        <v>1500</v>
      </c>
      <c r="D4239" s="461">
        <v>0.87944340496372286</v>
      </c>
      <c r="E4239" s="461">
        <v>0.49247746669859183</v>
      </c>
      <c r="F4239" s="506">
        <v>2026.44</v>
      </c>
      <c r="G4239" s="463">
        <v>169111201719.84967</v>
      </c>
      <c r="H4239" s="460">
        <v>25367278.169181645</v>
      </c>
      <c r="I4239" s="463">
        <v>596002253734.68665</v>
      </c>
      <c r="J4239" s="461">
        <v>0.38383441234472082</v>
      </c>
      <c r="K4239" s="463">
        <v>35393650024.679604</v>
      </c>
      <c r="L4239" s="463">
        <v>74648288880.195587</v>
      </c>
      <c r="M4239" s="463">
        <v>228726397165.27454</v>
      </c>
      <c r="N4239" s="463">
        <v>37412125987.891357</v>
      </c>
      <c r="O4239" s="463">
        <v>32899.900958478436</v>
      </c>
      <c r="P4239" s="460">
        <v>290504.65251936414</v>
      </c>
      <c r="Q4239" s="460">
        <v>159647.9220105274</v>
      </c>
      <c r="R4239" s="463">
        <v>972182715792.72766</v>
      </c>
      <c r="S4239" s="461">
        <v>0.50419574365198216</v>
      </c>
      <c r="T4239" s="461">
        <v>0.35008974273180882</v>
      </c>
      <c r="U4239" s="460">
        <v>15.892220480564633</v>
      </c>
      <c r="V4239" s="463">
        <v>5994759990580.5654</v>
      </c>
      <c r="W4239" s="459">
        <v>1890.3769398928559</v>
      </c>
      <c r="X4239" s="462">
        <v>4.5694721485934273E-2</v>
      </c>
      <c r="Y4239" s="463">
        <v>127499747569.16191</v>
      </c>
      <c r="Z4239" s="463">
        <v>41611454150.687729</v>
      </c>
      <c r="AA4239" s="463">
        <v>10098836058.459604</v>
      </c>
      <c r="AB4239" s="463">
        <v>146983960574.21454</v>
      </c>
      <c r="AC4239" s="463">
        <v>5529179455.7422667</v>
      </c>
      <c r="AD4239" s="463">
        <v>8628019051.9212036</v>
      </c>
      <c r="AE4239" s="463">
        <v>340351196860.18726</v>
      </c>
      <c r="AF4239" s="463">
        <v>5408936261326.1533</v>
      </c>
      <c r="AG4239" s="461">
        <v>0.37400250944051244</v>
      </c>
      <c r="AH4239" s="461">
        <v>0.44786906089740702</v>
      </c>
      <c r="AI4239" s="461">
        <v>0.14616878267099873</v>
      </c>
      <c r="AJ4239" s="461">
        <v>1.8670650883180474E-2</v>
      </c>
      <c r="AK4239" s="461">
        <v>1.32889961079013E-2</v>
      </c>
      <c r="AL4239" s="532">
        <v>2.0000000000000001E-4</v>
      </c>
    </row>
    <row r="4240" spans="1:38" x14ac:dyDescent="0.2">
      <c r="A4240" s="474">
        <v>4236</v>
      </c>
      <c r="B4240" s="461">
        <v>0.50926738114806147</v>
      </c>
      <c r="C4240" s="460">
        <v>5413.1411611101103</v>
      </c>
      <c r="D4240" s="461">
        <v>0.7606927730510824</v>
      </c>
      <c r="E4240" s="461">
        <v>0.4441683154370254</v>
      </c>
      <c r="F4240" s="506">
        <v>2024.56</v>
      </c>
      <c r="G4240" s="463">
        <v>278292425400.94153</v>
      </c>
      <c r="H4240" s="460">
        <v>18226994.000157215</v>
      </c>
      <c r="I4240" s="463">
        <v>541285297567.50427</v>
      </c>
      <c r="J4240" s="461">
        <v>0.42394390389168723</v>
      </c>
      <c r="K4240" s="463">
        <v>15208198564.957806</v>
      </c>
      <c r="L4240" s="463">
        <v>0</v>
      </c>
      <c r="M4240" s="463">
        <v>592041874905.10156</v>
      </c>
      <c r="N4240" s="463">
        <v>54680373412.167351</v>
      </c>
      <c r="O4240" s="463">
        <v>24107.011551902877</v>
      </c>
      <c r="P4240" s="460">
        <v>356588.62730880489</v>
      </c>
      <c r="Q4240" s="460">
        <v>212480.98314389918</v>
      </c>
      <c r="R4240" s="463">
        <v>1203215744449.731</v>
      </c>
      <c r="S4240" s="461">
        <v>0.59888797928166038</v>
      </c>
      <c r="T4240" s="461">
        <v>0.39651794697635928</v>
      </c>
      <c r="U4240" s="460">
        <v>16.463704302930768</v>
      </c>
      <c r="V4240" s="463">
        <v>8705378405353.9404</v>
      </c>
      <c r="W4240" s="459">
        <v>2746.1981407239678</v>
      </c>
      <c r="X4240" s="462">
        <v>4.406397618125249E-2</v>
      </c>
      <c r="Y4240" s="463">
        <v>278292425400.94153</v>
      </c>
      <c r="Z4240" s="463">
        <v>0</v>
      </c>
      <c r="AA4240" s="463">
        <v>5744292916.7534647</v>
      </c>
      <c r="AB4240" s="463">
        <v>171026671330.81757</v>
      </c>
      <c r="AC4240" s="463">
        <v>8749076227.9917755</v>
      </c>
      <c r="AD4240" s="463">
        <v>13284170882.334728</v>
      </c>
      <c r="AE4240" s="463">
        <v>477096636758.83905</v>
      </c>
      <c r="AF4240" s="463">
        <v>7854777951520.2959</v>
      </c>
      <c r="AG4240" s="461">
        <v>0.30504248032972398</v>
      </c>
      <c r="AH4240" s="461">
        <v>0.67316429761002727</v>
      </c>
      <c r="AI4240" s="461">
        <v>0</v>
      </c>
      <c r="AJ4240" s="461">
        <v>7.313119418788476E-3</v>
      </c>
      <c r="AK4240" s="461">
        <v>1.4480102641460289E-2</v>
      </c>
      <c r="AL4240" s="532">
        <v>2.0000000000000001E-4</v>
      </c>
    </row>
    <row r="4241" spans="1:38" x14ac:dyDescent="0.2">
      <c r="A4241" s="474">
        <v>4237</v>
      </c>
      <c r="B4241" s="461">
        <v>0.47911549315420421</v>
      </c>
      <c r="C4241" s="460">
        <v>4101.9302383532768</v>
      </c>
      <c r="D4241" s="461">
        <v>1.1795473424549598</v>
      </c>
      <c r="E4241" s="461">
        <v>0.53465293889437526</v>
      </c>
      <c r="F4241" s="506">
        <v>2024.63</v>
      </c>
      <c r="G4241" s="463">
        <v>297520367499.12433</v>
      </c>
      <c r="H4241" s="460">
        <v>44180607.655530646</v>
      </c>
      <c r="I4241" s="463">
        <v>783139013077.35315</v>
      </c>
      <c r="J4241" s="461">
        <v>0.27764505769745196</v>
      </c>
      <c r="K4241" s="463">
        <v>30293902848.321205</v>
      </c>
      <c r="L4241" s="463">
        <v>2396678113.4390216</v>
      </c>
      <c r="M4241" s="463">
        <v>488135298323.73932</v>
      </c>
      <c r="N4241" s="463">
        <v>43057767300.613472</v>
      </c>
      <c r="O4241" s="463">
        <v>32058.878695089246</v>
      </c>
      <c r="P4241" s="460">
        <v>338538.05215209315</v>
      </c>
      <c r="Q4241" s="460">
        <v>188952.80683479135</v>
      </c>
      <c r="R4241" s="463">
        <v>1347022659663.4663</v>
      </c>
      <c r="S4241" s="461">
        <v>0.46797345321363742</v>
      </c>
      <c r="T4241" s="461">
        <v>0.32846715557146011</v>
      </c>
      <c r="U4241" s="460">
        <v>16.958320577177886</v>
      </c>
      <c r="V4241" s="463">
        <v>8145090203002.2119</v>
      </c>
      <c r="W4241" s="459">
        <v>2568.5571468814301</v>
      </c>
      <c r="X4241" s="462">
        <v>4.3753414482373292E-2</v>
      </c>
      <c r="Y4241" s="463">
        <v>296066720056.47119</v>
      </c>
      <c r="Z4241" s="463">
        <v>1453647442.6531217</v>
      </c>
      <c r="AA4241" s="463">
        <v>11250857393.306549</v>
      </c>
      <c r="AB4241" s="463">
        <v>106472087678.59526</v>
      </c>
      <c r="AC4241" s="463">
        <v>4534248459.3607922</v>
      </c>
      <c r="AD4241" s="463">
        <v>22675140479.574902</v>
      </c>
      <c r="AE4241" s="463">
        <v>442452701509.96179</v>
      </c>
      <c r="AF4241" s="463">
        <v>7503254752444.3301</v>
      </c>
      <c r="AG4241" s="461">
        <v>0.22375809184797751</v>
      </c>
      <c r="AH4241" s="461">
        <v>0.74971034126762304</v>
      </c>
      <c r="AI4241" s="461">
        <v>3.6809760992603632E-3</v>
      </c>
      <c r="AJ4241" s="461">
        <v>1.499463601397962E-2</v>
      </c>
      <c r="AK4241" s="461">
        <v>7.8559547711595096E-3</v>
      </c>
      <c r="AL4241" s="532">
        <v>2.0000000000000001E-4</v>
      </c>
    </row>
    <row r="4242" spans="1:38" x14ac:dyDescent="0.2">
      <c r="A4242" s="474">
        <v>4238</v>
      </c>
      <c r="B4242" s="461">
        <v>0.47657558523493204</v>
      </c>
      <c r="C4242" s="460">
        <v>7609.2068866495374</v>
      </c>
      <c r="D4242" s="461">
        <v>1.1899648043642301</v>
      </c>
      <c r="E4242" s="461">
        <v>0.51738600628122533</v>
      </c>
      <c r="F4242" s="506">
        <v>2025.47</v>
      </c>
      <c r="G4242" s="463">
        <v>234803446483.09482</v>
      </c>
      <c r="H4242" s="460">
        <v>41626812.957999192</v>
      </c>
      <c r="I4242" s="463">
        <v>858786046302.01501</v>
      </c>
      <c r="J4242" s="461">
        <v>0.22892168410513558</v>
      </c>
      <c r="K4242" s="463">
        <v>23247369385.744411</v>
      </c>
      <c r="L4242" s="463">
        <v>12345091521.17568</v>
      </c>
      <c r="M4242" s="463">
        <v>559812899946.87024</v>
      </c>
      <c r="N4242" s="463">
        <v>129700237618.2363</v>
      </c>
      <c r="O4242" s="463">
        <v>26996.095864348026</v>
      </c>
      <c r="P4242" s="460">
        <v>704986.23627582961</v>
      </c>
      <c r="Q4242" s="460">
        <v>475035.1563684406</v>
      </c>
      <c r="R4242" s="463">
        <v>1583891644774.0417</v>
      </c>
      <c r="S4242" s="461">
        <v>0.44203297972835637</v>
      </c>
      <c r="T4242" s="461">
        <v>0.26686035604773112</v>
      </c>
      <c r="U4242" s="460">
        <v>16.245596980600038</v>
      </c>
      <c r="V4242" s="463">
        <v>7321742751431.9277</v>
      </c>
      <c r="W4242" s="459">
        <v>2311.8982633753899</v>
      </c>
      <c r="X4242" s="462">
        <v>4.6008902696989852E-2</v>
      </c>
      <c r="Y4242" s="463">
        <v>229737240855.37329</v>
      </c>
      <c r="Z4242" s="463">
        <v>5066205627.7215652</v>
      </c>
      <c r="AA4242" s="463">
        <v>12326200325.966335</v>
      </c>
      <c r="AB4242" s="463">
        <v>119491670954.11432</v>
      </c>
      <c r="AC4242" s="463">
        <v>20352419673.63385</v>
      </c>
      <c r="AD4242" s="463">
        <v>35704150828.617996</v>
      </c>
      <c r="AE4242" s="463">
        <v>422677888265.42725</v>
      </c>
      <c r="AF4242" s="463">
        <v>6866654625371.2256</v>
      </c>
      <c r="AG4242" s="461">
        <v>0.29381784773636366</v>
      </c>
      <c r="AH4242" s="461">
        <v>0.63568182971138021</v>
      </c>
      <c r="AI4242" s="461">
        <v>1.4018166367513473E-2</v>
      </c>
      <c r="AJ4242" s="461">
        <v>1.7950808652036954E-2</v>
      </c>
      <c r="AK4242" s="461">
        <v>3.8531347532705741E-2</v>
      </c>
      <c r="AL4242" s="532">
        <v>2.0000000000000001E-4</v>
      </c>
    </row>
    <row r="4243" spans="1:38" x14ac:dyDescent="0.2">
      <c r="A4243" s="474">
        <v>4239</v>
      </c>
      <c r="B4243" s="461">
        <v>0.50817320683968881</v>
      </c>
      <c r="C4243" s="460">
        <v>6037.7273973672345</v>
      </c>
      <c r="D4243" s="461">
        <v>1.0501348323558524</v>
      </c>
      <c r="E4243" s="461">
        <v>0.48465571494794352</v>
      </c>
      <c r="F4243" s="506">
        <v>2024.12</v>
      </c>
      <c r="G4243" s="463">
        <v>178880245687.78729</v>
      </c>
      <c r="H4243" s="460">
        <v>32846034.587948736</v>
      </c>
      <c r="I4243" s="463">
        <v>730699644555.31787</v>
      </c>
      <c r="J4243" s="461">
        <v>0.31607568880632808</v>
      </c>
      <c r="K4243" s="463">
        <v>26846050301.017075</v>
      </c>
      <c r="L4243" s="463">
        <v>8419240978.4628315</v>
      </c>
      <c r="M4243" s="463">
        <v>428009867476.04828</v>
      </c>
      <c r="N4243" s="463">
        <v>14962580021.009283</v>
      </c>
      <c r="O4243" s="463">
        <v>23358.064502832756</v>
      </c>
      <c r="P4243" s="460">
        <v>135845.64412048116</v>
      </c>
      <c r="Q4243" s="460">
        <v>59121.745820056996</v>
      </c>
      <c r="R4243" s="463">
        <v>1208937383331.8555</v>
      </c>
      <c r="S4243" s="461">
        <v>0.49102552909611041</v>
      </c>
      <c r="T4243" s="461">
        <v>0.28353053697692515</v>
      </c>
      <c r="U4243" s="460">
        <v>16.044312739240279</v>
      </c>
      <c r="V4243" s="463">
        <v>6000199686493.4004</v>
      </c>
      <c r="W4243" s="459">
        <v>1892.3694181159431</v>
      </c>
      <c r="X4243" s="462">
        <v>4.6338872973850649E-2</v>
      </c>
      <c r="Y4243" s="463">
        <v>175429431189.95209</v>
      </c>
      <c r="Z4243" s="463">
        <v>3450814497.8352003</v>
      </c>
      <c r="AA4243" s="463">
        <v>9926790201.9873524</v>
      </c>
      <c r="AB4243" s="463">
        <v>129536033449.8049</v>
      </c>
      <c r="AC4243" s="463">
        <v>2015000958.0487671</v>
      </c>
      <c r="AD4243" s="463">
        <v>22412595169.931496</v>
      </c>
      <c r="AE4243" s="463">
        <v>342770665467.55981</v>
      </c>
      <c r="AF4243" s="463">
        <v>5499519754599.0381</v>
      </c>
      <c r="AG4243" s="461">
        <v>0.35918266688735473</v>
      </c>
      <c r="AH4243" s="461">
        <v>0.60608186557047938</v>
      </c>
      <c r="AI4243" s="461">
        <v>1.1922036538561191E-2</v>
      </c>
      <c r="AJ4243" s="461">
        <v>1.8050285561181878E-2</v>
      </c>
      <c r="AK4243" s="461">
        <v>4.7631454424230564E-3</v>
      </c>
      <c r="AL4243" s="532">
        <v>2.0000000000000001E-4</v>
      </c>
    </row>
    <row r="4244" spans="1:38" x14ac:dyDescent="0.2">
      <c r="A4244" s="474">
        <v>4240</v>
      </c>
      <c r="B4244" s="461">
        <v>0.55773643487858549</v>
      </c>
      <c r="C4244" s="460">
        <v>3920.0295422696317</v>
      </c>
      <c r="D4244" s="461">
        <v>0.90160126130494256</v>
      </c>
      <c r="E4244" s="461">
        <v>0.4193259790872611</v>
      </c>
      <c r="F4244" s="506">
        <v>2023.89</v>
      </c>
      <c r="G4244" s="463">
        <v>444504478276.35309</v>
      </c>
      <c r="H4244" s="460">
        <v>25541367.070660632</v>
      </c>
      <c r="I4244" s="463">
        <v>627591745336.94958</v>
      </c>
      <c r="J4244" s="461">
        <v>0.41809392930513978</v>
      </c>
      <c r="K4244" s="463">
        <v>17382195190.097359</v>
      </c>
      <c r="L4244" s="463">
        <v>0</v>
      </c>
      <c r="M4244" s="463">
        <v>1077458614894.1844</v>
      </c>
      <c r="N4244" s="463">
        <v>21921108338.004379</v>
      </c>
      <c r="O4244" s="463">
        <v>34079.395289145512</v>
      </c>
      <c r="P4244" s="460">
        <v>204023.75214763818</v>
      </c>
      <c r="Q4244" s="460">
        <v>96478.00914232459</v>
      </c>
      <c r="R4244" s="463">
        <v>1744353663759.2358</v>
      </c>
      <c r="S4244" s="461">
        <v>0.65195017054296178</v>
      </c>
      <c r="T4244" s="461">
        <v>0.38478699127542348</v>
      </c>
      <c r="U4244" s="460">
        <v>16.936156116958557</v>
      </c>
      <c r="V4244" s="463">
        <v>12421604451224.158</v>
      </c>
      <c r="W4244" s="459">
        <v>3913.9945609396095</v>
      </c>
      <c r="X4244" s="462">
        <v>4.3369399709281629E-2</v>
      </c>
      <c r="Y4244" s="463">
        <v>444504478276.35309</v>
      </c>
      <c r="Z4244" s="463">
        <v>0</v>
      </c>
      <c r="AA4244" s="463">
        <v>8353595172.2934446</v>
      </c>
      <c r="AB4244" s="463">
        <v>200916746461.25122</v>
      </c>
      <c r="AC4244" s="463">
        <v>3460159501.0207448</v>
      </c>
      <c r="AD4244" s="463">
        <v>13969618587.259611</v>
      </c>
      <c r="AE4244" s="463">
        <v>671204597998.1781</v>
      </c>
      <c r="AF4244" s="463">
        <v>11367625858117.553</v>
      </c>
      <c r="AG4244" s="461">
        <v>0.24574372701013933</v>
      </c>
      <c r="AH4244" s="461">
        <v>0.74295065589441156</v>
      </c>
      <c r="AI4244" s="461">
        <v>0</v>
      </c>
      <c r="AJ4244" s="461">
        <v>7.3485838437655771E-3</v>
      </c>
      <c r="AK4244" s="461">
        <v>3.9570332516836188E-3</v>
      </c>
      <c r="AL4244" s="532">
        <v>2.0000000000000001E-4</v>
      </c>
    </row>
    <row r="4245" spans="1:38" x14ac:dyDescent="0.2">
      <c r="A4245" s="474">
        <v>4241</v>
      </c>
      <c r="B4245" s="461">
        <v>0.43488707277037209</v>
      </c>
      <c r="C4245" s="460">
        <v>2049.8080631021867</v>
      </c>
      <c r="D4245" s="461">
        <v>0.920021769393087</v>
      </c>
      <c r="E4245" s="461">
        <v>0.42676667039621602</v>
      </c>
      <c r="F4245" s="506">
        <v>2024.52</v>
      </c>
      <c r="G4245" s="463">
        <v>305793117381.91125</v>
      </c>
      <c r="H4245" s="460">
        <v>27161730.895340204</v>
      </c>
      <c r="I4245" s="463">
        <v>494609955362.46088</v>
      </c>
      <c r="J4245" s="461">
        <v>0.18079640780509965</v>
      </c>
      <c r="K4245" s="463">
        <v>11073693857.429373</v>
      </c>
      <c r="L4245" s="463">
        <v>0</v>
      </c>
      <c r="M4245" s="463">
        <v>490631908473.30353</v>
      </c>
      <c r="N4245" s="463">
        <v>58263001784.961502</v>
      </c>
      <c r="O4245" s="463">
        <v>26586.253413444061</v>
      </c>
      <c r="P4245" s="460">
        <v>395459.44800393702</v>
      </c>
      <c r="Q4245" s="460">
        <v>238309.45133321561</v>
      </c>
      <c r="R4245" s="463">
        <v>1054578559478.1553</v>
      </c>
      <c r="S4245" s="461">
        <v>0.47550461078067974</v>
      </c>
      <c r="T4245" s="461">
        <v>0.3592971175907152</v>
      </c>
      <c r="U4245" s="460">
        <v>17.790528857094369</v>
      </c>
      <c r="V4245" s="463">
        <v>7580050883661.5947</v>
      </c>
      <c r="W4245" s="459">
        <v>2388.7621848244949</v>
      </c>
      <c r="X4245" s="462">
        <v>4.0167352389002875E-2</v>
      </c>
      <c r="Y4245" s="463">
        <v>305793117381.91125</v>
      </c>
      <c r="Z4245" s="463">
        <v>0</v>
      </c>
      <c r="AA4245" s="463">
        <v>6531203618.4283581</v>
      </c>
      <c r="AB4245" s="463">
        <v>48923113616.367905</v>
      </c>
      <c r="AC4245" s="463">
        <v>7110317292.6362514</v>
      </c>
      <c r="AD4245" s="463">
        <v>10549284784.126043</v>
      </c>
      <c r="AE4245" s="463">
        <v>378907036693.46979</v>
      </c>
      <c r="AF4245" s="463">
        <v>6740956570451.2891</v>
      </c>
      <c r="AG4245" s="461">
        <v>0.114693096020742</v>
      </c>
      <c r="AH4245" s="461">
        <v>0.86190575024982619</v>
      </c>
      <c r="AI4245" s="461">
        <v>0</v>
      </c>
      <c r="AJ4245" s="461">
        <v>9.6888380012083528E-3</v>
      </c>
      <c r="AK4245" s="461">
        <v>1.3712315728223576E-2</v>
      </c>
      <c r="AL4245" s="532">
        <v>2.0000000000000001E-4</v>
      </c>
    </row>
    <row r="4246" spans="1:38" x14ac:dyDescent="0.2">
      <c r="A4246" s="474">
        <v>4242</v>
      </c>
      <c r="B4246" s="461">
        <v>0.51698310355693899</v>
      </c>
      <c r="C4246" s="460">
        <v>7317.9550527545034</v>
      </c>
      <c r="D4246" s="461">
        <v>0.83510387076118764</v>
      </c>
      <c r="E4246" s="461">
        <v>0.54830267566169288</v>
      </c>
      <c r="F4246" s="506">
        <v>2025.19</v>
      </c>
      <c r="G4246" s="463">
        <v>86427534882.958633</v>
      </c>
      <c r="H4246" s="460">
        <v>21450431.743461046</v>
      </c>
      <c r="I4246" s="463">
        <v>529017672425.2453</v>
      </c>
      <c r="J4246" s="461">
        <v>0.31641616750974944</v>
      </c>
      <c r="K4246" s="463">
        <v>28907883735.491455</v>
      </c>
      <c r="L4246" s="463">
        <v>49485247892.709763</v>
      </c>
      <c r="M4246" s="463">
        <v>137096638171.93643</v>
      </c>
      <c r="N4246" s="463">
        <v>22095424779.146511</v>
      </c>
      <c r="O4246" s="463">
        <v>35358.676263260437</v>
      </c>
      <c r="P4246" s="460">
        <v>186527.98295599766</v>
      </c>
      <c r="Q4246" s="460">
        <v>85322.570508210498</v>
      </c>
      <c r="R4246" s="463">
        <v>766602867004.52942</v>
      </c>
      <c r="S4246" s="461">
        <v>0.43508891688248058</v>
      </c>
      <c r="T4246" s="461">
        <v>0.28586464321884625</v>
      </c>
      <c r="U4246" s="460">
        <v>15.212036928600032</v>
      </c>
      <c r="V4246" s="463">
        <v>3719838787164.8428</v>
      </c>
      <c r="W4246" s="459">
        <v>1174.7276133860867</v>
      </c>
      <c r="X4246" s="462">
        <v>4.6346754185866056E-2</v>
      </c>
      <c r="Y4246" s="463">
        <v>63505224048.576851</v>
      </c>
      <c r="Z4246" s="463">
        <v>22922310834.38179</v>
      </c>
      <c r="AA4246" s="463">
        <v>11269713194.8955</v>
      </c>
      <c r="AB4246" s="463">
        <v>100164472097.34003</v>
      </c>
      <c r="AC4246" s="463">
        <v>3360230007.8216929</v>
      </c>
      <c r="AD4246" s="463">
        <v>17922704883.778587</v>
      </c>
      <c r="AE4246" s="463">
        <v>219144655066.79443</v>
      </c>
      <c r="AF4246" s="463">
        <v>3333636585581.3931</v>
      </c>
      <c r="AG4246" s="461">
        <v>0.46049809610150161</v>
      </c>
      <c r="AH4246" s="461">
        <v>0.36194684871822247</v>
      </c>
      <c r="AI4246" s="461">
        <v>0.13064528621295346</v>
      </c>
      <c r="AJ4246" s="461">
        <v>3.380606405520966E-2</v>
      </c>
      <c r="AK4246" s="461">
        <v>1.310370491211285E-2</v>
      </c>
      <c r="AL4246" s="532">
        <v>2.0000000000000001E-4</v>
      </c>
    </row>
    <row r="4247" spans="1:38" x14ac:dyDescent="0.2">
      <c r="A4247" s="474">
        <v>4243</v>
      </c>
      <c r="B4247" s="461">
        <v>0.50049335579894449</v>
      </c>
      <c r="C4247" s="460">
        <v>7559.6124528520595</v>
      </c>
      <c r="D4247" s="461">
        <v>0.99395161023610601</v>
      </c>
      <c r="E4247" s="461">
        <v>0.7</v>
      </c>
      <c r="F4247" s="506">
        <v>2023.75</v>
      </c>
      <c r="G4247" s="463">
        <v>426601342502.20636</v>
      </c>
      <c r="H4247" s="460">
        <v>28315123.943516001</v>
      </c>
      <c r="I4247" s="463">
        <v>628443787658.82983</v>
      </c>
      <c r="J4247" s="461">
        <v>0.25854770990998832</v>
      </c>
      <c r="K4247" s="463">
        <v>19091380280.404587</v>
      </c>
      <c r="L4247" s="463">
        <v>0</v>
      </c>
      <c r="M4247" s="463">
        <v>714089159834.01489</v>
      </c>
      <c r="N4247" s="463">
        <v>58103316849.681679</v>
      </c>
      <c r="O4247" s="463">
        <v>27872.197322875687</v>
      </c>
      <c r="P4247" s="460">
        <v>374298.7263070271</v>
      </c>
      <c r="Q4247" s="460">
        <v>220211.73724439385</v>
      </c>
      <c r="R4247" s="463">
        <v>1419727644622.9309</v>
      </c>
      <c r="S4247" s="461">
        <v>0.53293726620229642</v>
      </c>
      <c r="T4247" s="461">
        <v>0.36864399404135717</v>
      </c>
      <c r="U4247" s="460">
        <v>17.834984461358804</v>
      </c>
      <c r="V4247" s="463">
        <v>10137948570767.186</v>
      </c>
      <c r="W4247" s="459">
        <v>3201.5901768112449</v>
      </c>
      <c r="X4247" s="462">
        <v>4.1464344636289854E-2</v>
      </c>
      <c r="Y4247" s="463">
        <v>426601342502.20636</v>
      </c>
      <c r="Z4247" s="463">
        <v>0</v>
      </c>
      <c r="AA4247" s="463">
        <v>9700854052.2213993</v>
      </c>
      <c r="AB4247" s="463">
        <v>57526385830.274063</v>
      </c>
      <c r="AC4247" s="463">
        <v>4663102224.9507866</v>
      </c>
      <c r="AD4247" s="463">
        <v>24882384755.073246</v>
      </c>
      <c r="AE4247" s="463">
        <v>523374069364.72583</v>
      </c>
      <c r="AF4247" s="463">
        <v>9334368394598.0098</v>
      </c>
      <c r="AG4247" s="461">
        <v>0.11477091671564049</v>
      </c>
      <c r="AH4247" s="461">
        <v>0.8683421485949383</v>
      </c>
      <c r="AI4247" s="461">
        <v>0</v>
      </c>
      <c r="AJ4247" s="461">
        <v>1.0392619663303071E-2</v>
      </c>
      <c r="AK4247" s="461">
        <v>6.4943150261181524E-3</v>
      </c>
      <c r="AL4247" s="532">
        <v>2.0000000000000001E-4</v>
      </c>
    </row>
    <row r="4248" spans="1:38" x14ac:dyDescent="0.2">
      <c r="A4248" s="474">
        <v>4244</v>
      </c>
      <c r="B4248" s="461">
        <v>0.63227245631347495</v>
      </c>
      <c r="C4248" s="460">
        <v>1500</v>
      </c>
      <c r="D4248" s="461">
        <v>1.2644017738231388</v>
      </c>
      <c r="E4248" s="461">
        <v>0.51089120067507132</v>
      </c>
      <c r="F4248" s="506">
        <v>2025.36</v>
      </c>
      <c r="G4248" s="463">
        <v>350936579442.54645</v>
      </c>
      <c r="H4248" s="460">
        <v>53022182.434299245</v>
      </c>
      <c r="I4248" s="463">
        <v>720359346815.58887</v>
      </c>
      <c r="J4248" s="461">
        <v>4.0387898960392299E-2</v>
      </c>
      <c r="K4248" s="463">
        <v>17026289646.556753</v>
      </c>
      <c r="L4248" s="463">
        <v>19959628285.472183</v>
      </c>
      <c r="M4248" s="463">
        <v>528943718067.46643</v>
      </c>
      <c r="N4248" s="463">
        <v>60643919641.296921</v>
      </c>
      <c r="O4248" s="463">
        <v>13075.631608261163</v>
      </c>
      <c r="P4248" s="460">
        <v>418390.94486396015</v>
      </c>
      <c r="Q4248" s="460">
        <v>247238.36945853071</v>
      </c>
      <c r="R4248" s="463">
        <v>1346932902456.3811</v>
      </c>
      <c r="S4248" s="461">
        <v>0.36165410244962448</v>
      </c>
      <c r="T4248" s="461">
        <v>0.20595369492595994</v>
      </c>
      <c r="U4248" s="460">
        <v>24.968700282405777</v>
      </c>
      <c r="V4248" s="463">
        <v>7431626230052.9863</v>
      </c>
      <c r="W4248" s="459">
        <v>2344.7657817573017</v>
      </c>
      <c r="X4248" s="462">
        <v>3.0178770602606528E-2</v>
      </c>
      <c r="Y4248" s="463">
        <v>338175564732.05414</v>
      </c>
      <c r="Z4248" s="463">
        <v>12761014710.492311</v>
      </c>
      <c r="AA4248" s="463">
        <v>7880886134.5990667</v>
      </c>
      <c r="AB4248" s="463">
        <v>-84220488851.700882</v>
      </c>
      <c r="AC4248" s="463">
        <v>-11026446166.417923</v>
      </c>
      <c r="AD4248" s="463">
        <v>13835277519.212503</v>
      </c>
      <c r="AE4248" s="463">
        <v>277405808078.23926</v>
      </c>
      <c r="AF4248" s="463">
        <v>6926462478504.1357</v>
      </c>
      <c r="AG4248" s="461">
        <v>0</v>
      </c>
      <c r="AH4248" s="461">
        <v>0.92765040593949299</v>
      </c>
      <c r="AI4248" s="461">
        <v>3.500477772770904E-2</v>
      </c>
      <c r="AJ4248" s="461">
        <v>1.1377938101963199E-2</v>
      </c>
      <c r="AK4248" s="461">
        <v>0</v>
      </c>
      <c r="AL4248" s="532">
        <v>2.0000000000000001E-4</v>
      </c>
    </row>
    <row r="4249" spans="1:38" x14ac:dyDescent="0.2">
      <c r="A4249" s="474">
        <v>4245</v>
      </c>
      <c r="B4249" s="461">
        <v>0.40084987488329954</v>
      </c>
      <c r="C4249" s="460">
        <v>1500</v>
      </c>
      <c r="D4249" s="461">
        <v>0.67541067385500853</v>
      </c>
      <c r="E4249" s="461">
        <v>0.36125579044331391</v>
      </c>
      <c r="F4249" s="506">
        <v>2024.32</v>
      </c>
      <c r="G4249" s="463">
        <v>267836104154.00937</v>
      </c>
      <c r="H4249" s="460">
        <v>16572087.892588675</v>
      </c>
      <c r="I4249" s="463">
        <v>450763933273.02271</v>
      </c>
      <c r="J4249" s="461">
        <v>0.2695495352669246</v>
      </c>
      <c r="K4249" s="463">
        <v>10795282900.154612</v>
      </c>
      <c r="L4249" s="463">
        <v>0</v>
      </c>
      <c r="M4249" s="463">
        <v>465232062683.89551</v>
      </c>
      <c r="N4249" s="463">
        <v>40368453826.397186</v>
      </c>
      <c r="O4249" s="463">
        <v>26370.776785790746</v>
      </c>
      <c r="P4249" s="460">
        <v>243682.51573966834</v>
      </c>
      <c r="Q4249" s="460">
        <v>129249.76938081917</v>
      </c>
      <c r="R4249" s="463">
        <v>967159732683.47009</v>
      </c>
      <c r="S4249" s="461">
        <v>0.52541658016313153</v>
      </c>
      <c r="T4249" s="461">
        <v>0.36563615129137578</v>
      </c>
      <c r="U4249" s="460">
        <v>17.498487001034636</v>
      </c>
      <c r="V4249" s="463">
        <v>6812434601686.7861</v>
      </c>
      <c r="W4249" s="459">
        <v>2148.7405020562401</v>
      </c>
      <c r="X4249" s="462">
        <v>4.1705156986720192E-2</v>
      </c>
      <c r="Y4249" s="463">
        <v>267836104154.00937</v>
      </c>
      <c r="Z4249" s="463">
        <v>0</v>
      </c>
      <c r="AA4249" s="463">
        <v>5407711344.0988388</v>
      </c>
      <c r="AB4249" s="463">
        <v>68694481815.4478</v>
      </c>
      <c r="AC4249" s="463">
        <v>5125201772.7831688</v>
      </c>
      <c r="AD4249" s="463">
        <v>6565063256.0407343</v>
      </c>
      <c r="AE4249" s="463">
        <v>353628562342.37982</v>
      </c>
      <c r="AF4249" s="463">
        <v>6187964801342.6992</v>
      </c>
      <c r="AG4249" s="461">
        <v>0.15810918732392562</v>
      </c>
      <c r="AH4249" s="461">
        <v>0.82238444178317927</v>
      </c>
      <c r="AI4249" s="461">
        <v>0</v>
      </c>
      <c r="AJ4249" s="461">
        <v>8.7390790311629492E-3</v>
      </c>
      <c r="AK4249" s="461">
        <v>1.0767291861731981E-2</v>
      </c>
      <c r="AL4249" s="532">
        <v>2.0000000000000001E-4</v>
      </c>
    </row>
    <row r="4250" spans="1:38" x14ac:dyDescent="0.2">
      <c r="A4250" s="474">
        <v>4246</v>
      </c>
      <c r="B4250" s="461">
        <v>0.58330865740196014</v>
      </c>
      <c r="C4250" s="460">
        <v>1500</v>
      </c>
      <c r="D4250" s="461">
        <v>0.75230108719557753</v>
      </c>
      <c r="E4250" s="461">
        <v>0.57431594077703785</v>
      </c>
      <c r="F4250" s="506">
        <v>2025</v>
      </c>
      <c r="G4250" s="463">
        <v>223886573785.63507</v>
      </c>
      <c r="H4250" s="460">
        <v>18911645.576556023</v>
      </c>
      <c r="I4250" s="463">
        <v>336387694456.68622</v>
      </c>
      <c r="J4250" s="461">
        <v>2.8018092656485138E-2</v>
      </c>
      <c r="K4250" s="463">
        <v>14174558259.767624</v>
      </c>
      <c r="L4250" s="463">
        <v>27553333575.121151</v>
      </c>
      <c r="M4250" s="463">
        <v>397984527090.79816</v>
      </c>
      <c r="N4250" s="463">
        <v>34761173168.831841</v>
      </c>
      <c r="O4250" s="463">
        <v>13804.331096807749</v>
      </c>
      <c r="P4250" s="460">
        <v>245124.72587975278</v>
      </c>
      <c r="Q4250" s="460">
        <v>128755.6549807566</v>
      </c>
      <c r="R4250" s="463">
        <v>810861286551.20496</v>
      </c>
      <c r="S4250" s="461">
        <v>0.44873448993314063</v>
      </c>
      <c r="T4250" s="461">
        <v>0.26714017272139501</v>
      </c>
      <c r="U4250" s="460">
        <v>20.398661658874921</v>
      </c>
      <c r="V4250" s="463">
        <v>4782112476683.0713</v>
      </c>
      <c r="W4250" s="459">
        <v>1508.0761768863761</v>
      </c>
      <c r="X4250" s="462">
        <v>3.6302480535058614E-2</v>
      </c>
      <c r="Y4250" s="463">
        <v>209390045930.62103</v>
      </c>
      <c r="Z4250" s="463">
        <v>14496527855.014027</v>
      </c>
      <c r="AA4250" s="463">
        <v>7259558973.3295078</v>
      </c>
      <c r="AB4250" s="463">
        <v>-14877220958.334757</v>
      </c>
      <c r="AC4250" s="463">
        <v>-6746636729.2312632</v>
      </c>
      <c r="AD4250" s="463">
        <v>7091349070.9829178</v>
      </c>
      <c r="AE4250" s="463">
        <v>216613624142.38147</v>
      </c>
      <c r="AF4250" s="463">
        <v>4418628029583.1396</v>
      </c>
      <c r="AG4250" s="461">
        <v>0</v>
      </c>
      <c r="AH4250" s="461">
        <v>0.90037243371606668</v>
      </c>
      <c r="AI4250" s="461">
        <v>6.233473996933192E-2</v>
      </c>
      <c r="AJ4250" s="461">
        <v>1.6429441276174555E-2</v>
      </c>
      <c r="AK4250" s="461">
        <v>0</v>
      </c>
      <c r="AL4250" s="532">
        <v>2.0000000000000001E-4</v>
      </c>
    </row>
    <row r="4251" spans="1:38" x14ac:dyDescent="0.2">
      <c r="A4251" s="474">
        <v>4247</v>
      </c>
      <c r="B4251" s="461">
        <v>0.5781003543505</v>
      </c>
      <c r="C4251" s="460">
        <v>6488.4466925497873</v>
      </c>
      <c r="D4251" s="461">
        <v>0.76457332600012695</v>
      </c>
      <c r="E4251" s="461">
        <v>0.38632614654113695</v>
      </c>
      <c r="F4251" s="506">
        <v>2024.74</v>
      </c>
      <c r="G4251" s="463">
        <v>202039573403.44067</v>
      </c>
      <c r="H4251" s="460">
        <v>17061860.47309988</v>
      </c>
      <c r="I4251" s="463">
        <v>463681713172.56122</v>
      </c>
      <c r="J4251" s="461">
        <v>0.34875703676592873</v>
      </c>
      <c r="K4251" s="463">
        <v>8061442097.1026154</v>
      </c>
      <c r="L4251" s="463">
        <v>8263386944.0541744</v>
      </c>
      <c r="M4251" s="463">
        <v>333348439700.82599</v>
      </c>
      <c r="N4251" s="463">
        <v>8659752114.0144768</v>
      </c>
      <c r="O4251" s="463">
        <v>27039.996678147279</v>
      </c>
      <c r="P4251" s="460">
        <v>101465.43749999936</v>
      </c>
      <c r="Q4251" s="460">
        <v>33113.81249999936</v>
      </c>
      <c r="R4251" s="463">
        <v>822014734028.55859</v>
      </c>
      <c r="S4251" s="461">
        <v>0.53560987413974814</v>
      </c>
      <c r="T4251" s="461">
        <v>0.37174671611922966</v>
      </c>
      <c r="U4251" s="460">
        <v>16.9328261490149</v>
      </c>
      <c r="V4251" s="463">
        <v>5638262206904.3184</v>
      </c>
      <c r="W4251" s="459">
        <v>1778.8274342794493</v>
      </c>
      <c r="X4251" s="462">
        <v>4.3648722302100623E-2</v>
      </c>
      <c r="Y4251" s="463">
        <v>197152356267.42563</v>
      </c>
      <c r="Z4251" s="463">
        <v>4887217136.0150671</v>
      </c>
      <c r="AA4251" s="463">
        <v>3479799914.7786484</v>
      </c>
      <c r="AB4251" s="463">
        <v>84714986185.655441</v>
      </c>
      <c r="AC4251" s="463">
        <v>941740625.8205812</v>
      </c>
      <c r="AD4251" s="463">
        <v>14405177847.043312</v>
      </c>
      <c r="AE4251" s="463">
        <v>305581277976.73865</v>
      </c>
      <c r="AF4251" s="463">
        <v>5174354654373.9111</v>
      </c>
      <c r="AG4251" s="461">
        <v>0.24902856848744512</v>
      </c>
      <c r="AH4251" s="461">
        <v>0.72393467771186903</v>
      </c>
      <c r="AI4251" s="461">
        <v>1.7945643811986024E-2</v>
      </c>
      <c r="AJ4251" s="461">
        <v>6.7250896917882387E-3</v>
      </c>
      <c r="AK4251" s="461">
        <v>2.3660202969115755E-3</v>
      </c>
      <c r="AL4251" s="532">
        <v>2.0000000000000001E-4</v>
      </c>
    </row>
    <row r="4252" spans="1:38" x14ac:dyDescent="0.2">
      <c r="A4252" s="474">
        <v>4248</v>
      </c>
      <c r="B4252" s="461">
        <v>0.37438491732402324</v>
      </c>
      <c r="C4252" s="460">
        <v>5411.91300761817</v>
      </c>
      <c r="D4252" s="461">
        <v>0.60510529395620027</v>
      </c>
      <c r="E4252" s="461">
        <v>0.64272648636729246</v>
      </c>
      <c r="F4252" s="506">
        <v>2023.75</v>
      </c>
      <c r="G4252" s="463">
        <v>369791607053.46478</v>
      </c>
      <c r="H4252" s="460">
        <v>12915862.011999832</v>
      </c>
      <c r="I4252" s="463">
        <v>320661548467.54846</v>
      </c>
      <c r="J4252" s="461">
        <v>0.26824857957339932</v>
      </c>
      <c r="K4252" s="463">
        <v>6044688831.2063742</v>
      </c>
      <c r="L4252" s="463">
        <v>0</v>
      </c>
      <c r="M4252" s="463">
        <v>699847900094.30566</v>
      </c>
      <c r="N4252" s="463">
        <v>54140550213.795822</v>
      </c>
      <c r="O4252" s="463">
        <v>35265.849585788259</v>
      </c>
      <c r="P4252" s="460">
        <v>346870.46384487086</v>
      </c>
      <c r="Q4252" s="460">
        <v>209041.6733739078</v>
      </c>
      <c r="R4252" s="463">
        <v>1080694687606.8563</v>
      </c>
      <c r="S4252" s="461">
        <v>0.61286557285700016</v>
      </c>
      <c r="T4252" s="461">
        <v>0.39752866552276567</v>
      </c>
      <c r="U4252" s="460">
        <v>18.138452292796323</v>
      </c>
      <c r="V4252" s="463">
        <v>8472424261157.8428</v>
      </c>
      <c r="W4252" s="459">
        <v>2673.5773969526736</v>
      </c>
      <c r="X4252" s="462">
        <v>4.0681770829663538E-2</v>
      </c>
      <c r="Y4252" s="463">
        <v>369791607053.46478</v>
      </c>
      <c r="Z4252" s="463">
        <v>0</v>
      </c>
      <c r="AA4252" s="463">
        <v>3744655653.5929894</v>
      </c>
      <c r="AB4252" s="463">
        <v>39995629840.229034</v>
      </c>
      <c r="AC4252" s="463">
        <v>5896137762.1682606</v>
      </c>
      <c r="AD4252" s="463">
        <v>10179086692.440565</v>
      </c>
      <c r="AE4252" s="463">
        <v>429607117001.89569</v>
      </c>
      <c r="AF4252" s="463">
        <v>7792408196384.6533</v>
      </c>
      <c r="AG4252" s="461">
        <v>8.370599928624517E-2</v>
      </c>
      <c r="AH4252" s="461">
        <v>0.90165201269558948</v>
      </c>
      <c r="AI4252" s="461">
        <v>0</v>
      </c>
      <c r="AJ4252" s="461">
        <v>4.8055178312275152E-3</v>
      </c>
      <c r="AK4252" s="461">
        <v>9.8364701869378002E-3</v>
      </c>
      <c r="AL4252" s="532">
        <v>2.0000000000000001E-4</v>
      </c>
    </row>
    <row r="4253" spans="1:38" x14ac:dyDescent="0.2">
      <c r="A4253" s="474">
        <v>4249</v>
      </c>
      <c r="B4253" s="461">
        <v>0.67155509955688497</v>
      </c>
      <c r="C4253" s="460">
        <v>1500</v>
      </c>
      <c r="D4253" s="461">
        <v>0.91213879745428383</v>
      </c>
      <c r="E4253" s="461">
        <v>0.43622460446011035</v>
      </c>
      <c r="F4253" s="506">
        <v>2023.75</v>
      </c>
      <c r="G4253" s="463">
        <v>442537110245.20538</v>
      </c>
      <c r="H4253" s="460">
        <v>27870260.428880315</v>
      </c>
      <c r="I4253" s="463">
        <v>580914936063.18848</v>
      </c>
      <c r="J4253" s="461">
        <v>0.30980867136365264</v>
      </c>
      <c r="K4253" s="463">
        <v>19599351043.240665</v>
      </c>
      <c r="L4253" s="463">
        <v>0</v>
      </c>
      <c r="M4253" s="463">
        <v>805209882902.85071</v>
      </c>
      <c r="N4253" s="463">
        <v>39090959526.757591</v>
      </c>
      <c r="O4253" s="463">
        <v>35372.137529516913</v>
      </c>
      <c r="P4253" s="460">
        <v>297646.13129940815</v>
      </c>
      <c r="Q4253" s="460">
        <v>164261.18483738776</v>
      </c>
      <c r="R4253" s="463">
        <v>1444815129536.0374</v>
      </c>
      <c r="S4253" s="461">
        <v>0.58238532261877241</v>
      </c>
      <c r="T4253" s="461">
        <v>0.3752757887170397</v>
      </c>
      <c r="U4253" s="460">
        <v>17.854100353170221</v>
      </c>
      <c r="V4253" s="463">
        <v>10693363495327.15</v>
      </c>
      <c r="W4253" s="459">
        <v>3376.8362118804444</v>
      </c>
      <c r="X4253" s="462">
        <v>4.0654037251956071E-2</v>
      </c>
      <c r="Y4253" s="463">
        <v>442537110245.20538</v>
      </c>
      <c r="Z4253" s="463">
        <v>0</v>
      </c>
      <c r="AA4253" s="463">
        <v>7769789058.7677851</v>
      </c>
      <c r="AB4253" s="463">
        <v>78698738681.930908</v>
      </c>
      <c r="AC4253" s="463">
        <v>4166836887.3560171</v>
      </c>
      <c r="AD4253" s="463">
        <v>9031662413.688242</v>
      </c>
      <c r="AE4253" s="463">
        <v>542204137286.9483</v>
      </c>
      <c r="AF4253" s="463">
        <v>9680567079025.2578</v>
      </c>
      <c r="AG4253" s="461">
        <v>0.11781285176094108</v>
      </c>
      <c r="AH4253" s="461">
        <v>0.86856534601953606</v>
      </c>
      <c r="AI4253" s="461">
        <v>0</v>
      </c>
      <c r="AJ4253" s="461">
        <v>8.0261713960977279E-3</v>
      </c>
      <c r="AK4253" s="461">
        <v>5.5956308234251205E-3</v>
      </c>
      <c r="AL4253" s="532">
        <v>2.0000000000000001E-4</v>
      </c>
    </row>
    <row r="4254" spans="1:38" x14ac:dyDescent="0.2">
      <c r="A4254" s="474">
        <v>4250</v>
      </c>
      <c r="B4254" s="461">
        <v>0.643793650534775</v>
      </c>
      <c r="C4254" s="460">
        <v>2873.0089797348164</v>
      </c>
      <c r="D4254" s="461">
        <v>0.85361483204434019</v>
      </c>
      <c r="E4254" s="461">
        <v>0.3811090384407026</v>
      </c>
      <c r="F4254" s="506">
        <v>2026.93</v>
      </c>
      <c r="G4254" s="463">
        <v>126701057222.48708</v>
      </c>
      <c r="H4254" s="460">
        <v>23483585.843597431</v>
      </c>
      <c r="I4254" s="463">
        <v>642912878886.6731</v>
      </c>
      <c r="J4254" s="461">
        <v>0.44011076106644054</v>
      </c>
      <c r="K4254" s="463">
        <v>18528105902.580963</v>
      </c>
      <c r="L4254" s="463">
        <v>13329889244.706528</v>
      </c>
      <c r="M4254" s="463">
        <v>174800753019.30725</v>
      </c>
      <c r="N4254" s="463">
        <v>45894603412.070625</v>
      </c>
      <c r="O4254" s="463">
        <v>28162.840107582557</v>
      </c>
      <c r="P4254" s="460">
        <v>328596.34844909701</v>
      </c>
      <c r="Q4254" s="460">
        <v>188831.91118106828</v>
      </c>
      <c r="R4254" s="463">
        <v>895466230465.3385</v>
      </c>
      <c r="S4254" s="461">
        <v>0.5071553929317365</v>
      </c>
      <c r="T4254" s="461">
        <v>0.39916441846684958</v>
      </c>
      <c r="U4254" s="460">
        <v>15.037521909639057</v>
      </c>
      <c r="V4254" s="463">
        <v>6010541915429.7676</v>
      </c>
      <c r="W4254" s="459">
        <v>1897.688798305787</v>
      </c>
      <c r="X4254" s="462">
        <v>4.7934556565188295E-2</v>
      </c>
      <c r="Y4254" s="463">
        <v>117723726152.76778</v>
      </c>
      <c r="Z4254" s="463">
        <v>8977331069.7192936</v>
      </c>
      <c r="AA4254" s="463">
        <v>10639354356.05377</v>
      </c>
      <c r="AB4254" s="463">
        <v>201765430599.41107</v>
      </c>
      <c r="AC4254" s="463">
        <v>7161928527.2890549</v>
      </c>
      <c r="AD4254" s="463">
        <v>11170486435.157763</v>
      </c>
      <c r="AE4254" s="463">
        <v>357438257140.39874</v>
      </c>
      <c r="AF4254" s="463">
        <v>5374985623091.9453</v>
      </c>
      <c r="AG4254" s="461">
        <v>0.51500917687236802</v>
      </c>
      <c r="AH4254" s="461">
        <v>0.41614079622707961</v>
      </c>
      <c r="AI4254" s="461">
        <v>3.1733906336766544E-2</v>
      </c>
      <c r="AJ4254" s="461">
        <v>1.9794200584174793E-2</v>
      </c>
      <c r="AK4254" s="461">
        <v>1.7321919979610901E-2</v>
      </c>
      <c r="AL4254" s="532">
        <v>2.0000000000000001E-4</v>
      </c>
    </row>
    <row r="4255" spans="1:38" x14ac:dyDescent="0.2">
      <c r="A4255" s="474">
        <v>4251</v>
      </c>
      <c r="B4255" s="461">
        <v>0.52235198592760723</v>
      </c>
      <c r="C4255" s="460">
        <v>5719.6061308772432</v>
      </c>
      <c r="D4255" s="461">
        <v>0.34226057258738901</v>
      </c>
      <c r="E4255" s="461">
        <v>0.25476165527010464</v>
      </c>
      <c r="F4255" s="506">
        <v>2026.16</v>
      </c>
      <c r="G4255" s="463">
        <v>56616660959.521744</v>
      </c>
      <c r="H4255" s="460">
        <v>5967348.5107010426</v>
      </c>
      <c r="I4255" s="463">
        <v>259089836933.74496</v>
      </c>
      <c r="J4255" s="461">
        <v>0.52235198592760723</v>
      </c>
      <c r="K4255" s="463">
        <v>23427224898.298878</v>
      </c>
      <c r="L4255" s="463">
        <v>21424362010.820629</v>
      </c>
      <c r="M4255" s="463">
        <v>117313445188.51869</v>
      </c>
      <c r="N4255" s="463">
        <v>78522667272.134979</v>
      </c>
      <c r="O4255" s="463">
        <v>26217.075128550539</v>
      </c>
      <c r="P4255" s="460">
        <v>529079.36782338668</v>
      </c>
      <c r="Q4255" s="460">
        <v>301000.71950668353</v>
      </c>
      <c r="R4255" s="463">
        <v>499777536303.51819</v>
      </c>
      <c r="S4255" s="461">
        <v>0.54592846405458828</v>
      </c>
      <c r="T4255" s="461">
        <v>0.36093498142771996</v>
      </c>
      <c r="U4255" s="460">
        <v>14.728026729887585</v>
      </c>
      <c r="V4255" s="463">
        <v>3022086496963.103</v>
      </c>
      <c r="W4255" s="459">
        <v>953.53396689194301</v>
      </c>
      <c r="X4255" s="462">
        <v>4.7924310845461081E-2</v>
      </c>
      <c r="Y4255" s="463">
        <v>47873724446.925156</v>
      </c>
      <c r="Z4255" s="463">
        <v>8742936512.5965843</v>
      </c>
      <c r="AA4255" s="463">
        <v>9328689904.4761543</v>
      </c>
      <c r="AB4255" s="463">
        <v>95933112623.530838</v>
      </c>
      <c r="AC4255" s="463">
        <v>12183556839.843336</v>
      </c>
      <c r="AD4255" s="463">
        <v>6325175456.3299055</v>
      </c>
      <c r="AE4255" s="463">
        <v>180387195783.70197</v>
      </c>
      <c r="AF4255" s="463">
        <v>2656747441231.8276</v>
      </c>
      <c r="AG4255" s="461">
        <v>0.50037038689000102</v>
      </c>
      <c r="AH4255" s="461">
        <v>0.34237381784014537</v>
      </c>
      <c r="AI4255" s="461">
        <v>6.2526001215348445E-2</v>
      </c>
      <c r="AJ4255" s="461">
        <v>3.5113198039444848E-2</v>
      </c>
      <c r="AK4255" s="461">
        <v>5.9616596015060433E-2</v>
      </c>
      <c r="AL4255" s="532">
        <v>2.0000000000000001E-4</v>
      </c>
    </row>
    <row r="4256" spans="1:38" x14ac:dyDescent="0.2">
      <c r="A4256" s="474">
        <v>4252</v>
      </c>
      <c r="B4256" s="461">
        <v>0.61973777636206684</v>
      </c>
      <c r="C4256" s="460">
        <v>8568.3674700743868</v>
      </c>
      <c r="D4256" s="461">
        <v>0.99842132576748022</v>
      </c>
      <c r="E4256" s="461">
        <v>0.3670972253833949</v>
      </c>
      <c r="F4256" s="506">
        <v>2023.75</v>
      </c>
      <c r="G4256" s="463">
        <v>358491785915.23914</v>
      </c>
      <c r="H4256" s="460">
        <v>26890641.274139237</v>
      </c>
      <c r="I4256" s="463">
        <v>603240135815.09741</v>
      </c>
      <c r="J4256" s="461">
        <v>0.28764203758187934</v>
      </c>
      <c r="K4256" s="463">
        <v>15175476683.057449</v>
      </c>
      <c r="L4256" s="463">
        <v>0</v>
      </c>
      <c r="M4256" s="463">
        <v>736628152997.71582</v>
      </c>
      <c r="N4256" s="463">
        <v>25653668448.050686</v>
      </c>
      <c r="O4256" s="463">
        <v>25724.478708646249</v>
      </c>
      <c r="P4256" s="460">
        <v>186360.61118046872</v>
      </c>
      <c r="Q4256" s="460">
        <v>101962.45631220212</v>
      </c>
      <c r="R4256" s="463">
        <v>1380697433943.9214</v>
      </c>
      <c r="S4256" s="461">
        <v>0.56001661679071213</v>
      </c>
      <c r="T4256" s="461">
        <v>0.35337451779585</v>
      </c>
      <c r="U4256" s="460">
        <v>17.376659900672202</v>
      </c>
      <c r="V4256" s="463">
        <v>9165217951410.5293</v>
      </c>
      <c r="W4256" s="459">
        <v>2891.4546913705867</v>
      </c>
      <c r="X4256" s="462">
        <v>4.2885210457803684E-2</v>
      </c>
      <c r="Y4256" s="463">
        <v>358491785915.23914</v>
      </c>
      <c r="Z4256" s="463">
        <v>0</v>
      </c>
      <c r="AA4256" s="463">
        <v>5187983665.5582886</v>
      </c>
      <c r="AB4256" s="463">
        <v>96398644087.397888</v>
      </c>
      <c r="AC4256" s="463">
        <v>2892104452.6967583</v>
      </c>
      <c r="AD4256" s="463">
        <v>24932771821.008606</v>
      </c>
      <c r="AE4256" s="463">
        <v>487903289941.9007</v>
      </c>
      <c r="AF4256" s="463">
        <v>8478129533739.4688</v>
      </c>
      <c r="AG4256" s="461">
        <v>0.1860443863864365</v>
      </c>
      <c r="AH4256" s="461">
        <v>0.80340172974276891</v>
      </c>
      <c r="AI4256" s="461">
        <v>0</v>
      </c>
      <c r="AJ4256" s="461">
        <v>6.1192550136350797E-3</v>
      </c>
      <c r="AK4256" s="461">
        <v>4.4346288571595702E-3</v>
      </c>
      <c r="AL4256" s="532">
        <v>2.0000000000000001E-4</v>
      </c>
    </row>
    <row r="4257" spans="1:38" x14ac:dyDescent="0.2">
      <c r="A4257" s="474">
        <v>4253</v>
      </c>
      <c r="B4257" s="461">
        <v>0.4248075599489145</v>
      </c>
      <c r="C4257" s="460">
        <v>8370.5501855284347</v>
      </c>
      <c r="D4257" s="461">
        <v>0.81697558820463023</v>
      </c>
      <c r="E4257" s="461">
        <v>0.35389769739256666</v>
      </c>
      <c r="F4257" s="506">
        <v>2024.36</v>
      </c>
      <c r="G4257" s="463">
        <v>169628229641.88583</v>
      </c>
      <c r="H4257" s="460">
        <v>19464059.696560122</v>
      </c>
      <c r="I4257" s="463">
        <v>472212463332.96973</v>
      </c>
      <c r="J4257" s="461">
        <v>0.2665913338526178</v>
      </c>
      <c r="K4257" s="463">
        <v>10617882477.161955</v>
      </c>
      <c r="L4257" s="463">
        <v>2796548896.2387528</v>
      </c>
      <c r="M4257" s="463">
        <v>351304614324.2843</v>
      </c>
      <c r="N4257" s="463">
        <v>20277227509.588734</v>
      </c>
      <c r="O4257" s="463">
        <v>14747.830793721991</v>
      </c>
      <c r="P4257" s="460">
        <v>150857.93939998795</v>
      </c>
      <c r="Q4257" s="460">
        <v>75405.052805600164</v>
      </c>
      <c r="R4257" s="463">
        <v>857208736540.24353</v>
      </c>
      <c r="S4257" s="461">
        <v>0.48746121495345085</v>
      </c>
      <c r="T4257" s="461">
        <v>0.29665664896459487</v>
      </c>
      <c r="U4257" s="460">
        <v>16.956040483302655</v>
      </c>
      <c r="V4257" s="463">
        <v>4719828422808.5762</v>
      </c>
      <c r="W4257" s="459">
        <v>1490.7920373195618</v>
      </c>
      <c r="X4257" s="462">
        <v>4.3846724056479859E-2</v>
      </c>
      <c r="Y4257" s="463">
        <v>168288573951.23077</v>
      </c>
      <c r="Z4257" s="463">
        <v>1339655690.6550586</v>
      </c>
      <c r="AA4257" s="463">
        <v>3920483878.7288122</v>
      </c>
      <c r="AB4257" s="463">
        <v>60391745405.561066</v>
      </c>
      <c r="AC4257" s="463">
        <v>2286785055.7478938</v>
      </c>
      <c r="AD4257" s="463">
        <v>18069427263.279297</v>
      </c>
      <c r="AE4257" s="463">
        <v>254296671245.20291</v>
      </c>
      <c r="AF4257" s="463">
        <v>4311864652402.7666</v>
      </c>
      <c r="AG4257" s="461">
        <v>0.23655548745634608</v>
      </c>
      <c r="AH4257" s="461">
        <v>0.74155456231484496</v>
      </c>
      <c r="AI4257" s="461">
        <v>5.9031208477896661E-3</v>
      </c>
      <c r="AJ4257" s="461">
        <v>9.0923166536411131E-3</v>
      </c>
      <c r="AK4257" s="461">
        <v>6.8945127273780989E-3</v>
      </c>
      <c r="AL4257" s="532">
        <v>2.0000000000000001E-4</v>
      </c>
    </row>
    <row r="4258" spans="1:38" x14ac:dyDescent="0.2">
      <c r="A4258" s="474">
        <v>4254</v>
      </c>
      <c r="B4258" s="461">
        <v>0.48022783393181645</v>
      </c>
      <c r="C4258" s="460">
        <v>3186.4732760216866</v>
      </c>
      <c r="D4258" s="461">
        <v>0.99967423352259766</v>
      </c>
      <c r="E4258" s="461">
        <v>0.41639578422785256</v>
      </c>
      <c r="F4258" s="506">
        <v>2023.75</v>
      </c>
      <c r="G4258" s="463">
        <v>468318751736.53003</v>
      </c>
      <c r="H4258" s="460">
        <v>32025643.991199352</v>
      </c>
      <c r="I4258" s="463">
        <v>489642413011.21204</v>
      </c>
      <c r="J4258" s="461">
        <v>2.8502322177230588E-2</v>
      </c>
      <c r="K4258" s="463">
        <v>11590227624.153059</v>
      </c>
      <c r="L4258" s="463">
        <v>0</v>
      </c>
      <c r="M4258" s="463">
        <v>909695091258.46521</v>
      </c>
      <c r="N4258" s="463">
        <v>43648739204.624191</v>
      </c>
      <c r="O4258" s="463">
        <v>42002.667372419251</v>
      </c>
      <c r="P4258" s="460">
        <v>314038.04260839673</v>
      </c>
      <c r="Q4258" s="460">
        <v>174585.1656576207</v>
      </c>
      <c r="R4258" s="463">
        <v>1454576471098.4546</v>
      </c>
      <c r="S4258" s="461">
        <v>0.52151256072758867</v>
      </c>
      <c r="T4258" s="461">
        <v>0.30016148095283024</v>
      </c>
      <c r="U4258" s="460">
        <v>20.979732181828417</v>
      </c>
      <c r="V4258" s="463">
        <v>9963590225916.8809</v>
      </c>
      <c r="W4258" s="459">
        <v>3139.1533104909086</v>
      </c>
      <c r="X4258" s="462">
        <v>3.5174668202278297E-2</v>
      </c>
      <c r="Y4258" s="463">
        <v>468318751736.53003</v>
      </c>
      <c r="Z4258" s="463">
        <v>0</v>
      </c>
      <c r="AA4258" s="463">
        <v>6848655135.9646788</v>
      </c>
      <c r="AB4258" s="463">
        <v>-43415157480.79113</v>
      </c>
      <c r="AC4258" s="463">
        <v>-10019226266.635244</v>
      </c>
      <c r="AD4258" s="463">
        <v>14874804598.985552</v>
      </c>
      <c r="AE4258" s="463">
        <v>436607827724.05383</v>
      </c>
      <c r="AF4258" s="463">
        <v>9159915294140.5293</v>
      </c>
      <c r="AG4258" s="461">
        <v>0</v>
      </c>
      <c r="AH4258" s="461">
        <v>0.97141250734993512</v>
      </c>
      <c r="AI4258" s="461">
        <v>0</v>
      </c>
      <c r="AJ4258" s="461">
        <v>7.4767668870755486E-3</v>
      </c>
      <c r="AK4258" s="461">
        <v>0</v>
      </c>
      <c r="AL4258" s="532">
        <v>2.0000000000000001E-4</v>
      </c>
    </row>
    <row r="4259" spans="1:38" x14ac:dyDescent="0.2">
      <c r="A4259" s="474">
        <v>4255</v>
      </c>
      <c r="B4259" s="461">
        <v>0.42521022552384236</v>
      </c>
      <c r="C4259" s="460">
        <v>6741.7265542268469</v>
      </c>
      <c r="D4259" s="461">
        <v>1.1832770494959421</v>
      </c>
      <c r="E4259" s="461">
        <v>0.20897937932336519</v>
      </c>
      <c r="F4259" s="506">
        <v>2024.49</v>
      </c>
      <c r="G4259" s="463">
        <v>476418607440.1676</v>
      </c>
      <c r="H4259" s="460">
        <v>41600646.665343493</v>
      </c>
      <c r="I4259" s="463">
        <v>926996946411.09961</v>
      </c>
      <c r="J4259" s="461">
        <v>0.30766707016147854</v>
      </c>
      <c r="K4259" s="463">
        <v>13718314797.667572</v>
      </c>
      <c r="L4259" s="463">
        <v>0</v>
      </c>
      <c r="M4259" s="463">
        <v>720924910338.98254</v>
      </c>
      <c r="N4259" s="463">
        <v>118840753660.24338</v>
      </c>
      <c r="O4259" s="463">
        <v>19469.411112304329</v>
      </c>
      <c r="P4259" s="460">
        <v>669270.63480350748</v>
      </c>
      <c r="Q4259" s="460">
        <v>446517.97218572657</v>
      </c>
      <c r="R4259" s="463">
        <v>1780480925207.9929</v>
      </c>
      <c r="S4259" s="461">
        <v>0.50318075603348034</v>
      </c>
      <c r="T4259" s="461">
        <v>0.38293686721606512</v>
      </c>
      <c r="U4259" s="460">
        <v>17.169550311997369</v>
      </c>
      <c r="V4259" s="463">
        <v>12642708898692.742</v>
      </c>
      <c r="W4259" s="459">
        <v>3991.8968615298677</v>
      </c>
      <c r="X4259" s="462">
        <v>4.3316838590737122E-2</v>
      </c>
      <c r="Y4259" s="463">
        <v>476418607440.1676</v>
      </c>
      <c r="Z4259" s="463">
        <v>0</v>
      </c>
      <c r="AA4259" s="463">
        <v>5221030925.0689192</v>
      </c>
      <c r="AB4259" s="463">
        <v>152662318153.24228</v>
      </c>
      <c r="AC4259" s="463">
        <v>15381689909.35891</v>
      </c>
      <c r="AD4259" s="463">
        <v>32128141209.272186</v>
      </c>
      <c r="AE4259" s="463">
        <v>681811787637.10999</v>
      </c>
      <c r="AF4259" s="463">
        <v>11706401791148.227</v>
      </c>
      <c r="AG4259" s="461">
        <v>0.20521044933970781</v>
      </c>
      <c r="AH4259" s="461">
        <v>0.77324815112768475</v>
      </c>
      <c r="AI4259" s="461">
        <v>0</v>
      </c>
      <c r="AJ4259" s="461">
        <v>4.4599792645224189E-3</v>
      </c>
      <c r="AK4259" s="461">
        <v>1.7081420268084999E-2</v>
      </c>
      <c r="AL4259" s="532">
        <v>2.0000000000000001E-4</v>
      </c>
    </row>
    <row r="4260" spans="1:38" x14ac:dyDescent="0.2">
      <c r="A4260" s="474">
        <v>4256</v>
      </c>
      <c r="B4260" s="461">
        <v>0.54086738371986354</v>
      </c>
      <c r="C4260" s="460">
        <v>4912.0744311240596</v>
      </c>
      <c r="D4260" s="461">
        <v>0.8755901099014487</v>
      </c>
      <c r="E4260" s="461">
        <v>0.54375280409275706</v>
      </c>
      <c r="F4260" s="506">
        <v>2026.72</v>
      </c>
      <c r="G4260" s="463">
        <v>187888292994.388</v>
      </c>
      <c r="H4260" s="460">
        <v>23275379.556260061</v>
      </c>
      <c r="I4260" s="463">
        <v>611400852774.67065</v>
      </c>
      <c r="J4260" s="461">
        <v>0.44225825811604247</v>
      </c>
      <c r="K4260" s="463">
        <v>33192711982.501484</v>
      </c>
      <c r="L4260" s="463">
        <v>93509713476.281494</v>
      </c>
      <c r="M4260" s="463">
        <v>203611332278.33679</v>
      </c>
      <c r="N4260" s="463">
        <v>45123072978.172691</v>
      </c>
      <c r="O4260" s="463">
        <v>23573.665127160908</v>
      </c>
      <c r="P4260" s="460">
        <v>343210.88888341299</v>
      </c>
      <c r="Q4260" s="460">
        <v>199400.53376863687</v>
      </c>
      <c r="R4260" s="463">
        <v>986837683489.96301</v>
      </c>
      <c r="S4260" s="461">
        <v>0.54016452363101608</v>
      </c>
      <c r="T4260" s="461">
        <v>0.44976580682052858</v>
      </c>
      <c r="U4260" s="460">
        <v>15.438700083977283</v>
      </c>
      <c r="V4260" s="463">
        <v>7601001859755.5352</v>
      </c>
      <c r="W4260" s="459">
        <v>2399.9217714771085</v>
      </c>
      <c r="X4260" s="462">
        <v>4.7007684799129437E-2</v>
      </c>
      <c r="Y4260" s="463">
        <v>128756229835.31184</v>
      </c>
      <c r="Z4260" s="463">
        <v>59132063159.07618</v>
      </c>
      <c r="AA4260" s="463">
        <v>14974284606.62784</v>
      </c>
      <c r="AB4260" s="463">
        <v>217588078339.36063</v>
      </c>
      <c r="AC4260" s="463">
        <v>8036127886.6189318</v>
      </c>
      <c r="AD4260" s="463">
        <v>15359063088.769154</v>
      </c>
      <c r="AE4260" s="463">
        <v>443845846915.76465</v>
      </c>
      <c r="AF4260" s="463">
        <v>6852402914051.3838</v>
      </c>
      <c r="AG4260" s="461">
        <v>0.44193443913753189</v>
      </c>
      <c r="AH4260" s="461">
        <v>0.35700883289487495</v>
      </c>
      <c r="AI4260" s="461">
        <v>0.16395842657159063</v>
      </c>
      <c r="AJ4260" s="461">
        <v>2.1852603815694944E-2</v>
      </c>
      <c r="AK4260" s="461">
        <v>1.5245697580307627E-2</v>
      </c>
      <c r="AL4260" s="532">
        <v>2.0000000000000001E-4</v>
      </c>
    </row>
    <row r="4261" spans="1:38" x14ac:dyDescent="0.2">
      <c r="A4261" s="474">
        <v>4257</v>
      </c>
      <c r="B4261" s="461">
        <v>0.44834794279028889</v>
      </c>
      <c r="C4261" s="460">
        <v>1500</v>
      </c>
      <c r="D4261" s="461">
        <v>1.0041297469533461</v>
      </c>
      <c r="E4261" s="461">
        <v>0.36285484230153164</v>
      </c>
      <c r="F4261" s="506">
        <v>2025.36</v>
      </c>
      <c r="G4261" s="463">
        <v>127881142668.97614</v>
      </c>
      <c r="H4261" s="460">
        <v>33868500.651783191</v>
      </c>
      <c r="I4261" s="463">
        <v>761086929345.34705</v>
      </c>
      <c r="J4261" s="461">
        <v>0.27584203809468466</v>
      </c>
      <c r="K4261" s="463">
        <v>26407998644.171684</v>
      </c>
      <c r="L4261" s="463">
        <v>27121285363.197296</v>
      </c>
      <c r="M4261" s="463">
        <v>415810327328.35101</v>
      </c>
      <c r="N4261" s="463">
        <v>83792458508.864838</v>
      </c>
      <c r="O4261" s="463">
        <v>28400.61937532451</v>
      </c>
      <c r="P4261" s="460">
        <v>474945.69495989848</v>
      </c>
      <c r="Q4261" s="460">
        <v>297810.5761292344</v>
      </c>
      <c r="R4261" s="463">
        <v>1314218999189.9316</v>
      </c>
      <c r="S4261" s="461">
        <v>0.45509486949980488</v>
      </c>
      <c r="T4261" s="461">
        <v>0.21784121224813527</v>
      </c>
      <c r="U4261" s="460">
        <v>15.515060095493782</v>
      </c>
      <c r="V4261" s="463">
        <v>4977867496598.3018</v>
      </c>
      <c r="W4261" s="459">
        <v>1570.7601673846198</v>
      </c>
      <c r="X4261" s="462">
        <v>4.642241318589805E-2</v>
      </c>
      <c r="Y4261" s="463">
        <v>120050812063.71333</v>
      </c>
      <c r="Z4261" s="463">
        <v>7830330605.2628193</v>
      </c>
      <c r="AA4261" s="463">
        <v>15749211818.144451</v>
      </c>
      <c r="AB4261" s="463">
        <v>121796538972.336</v>
      </c>
      <c r="AC4261" s="463">
        <v>10477537697.180792</v>
      </c>
      <c r="AD4261" s="463">
        <v>10386628786.428417</v>
      </c>
      <c r="AE4261" s="463">
        <v>286291059943.0658</v>
      </c>
      <c r="AF4261" s="463">
        <v>4441822999819.2783</v>
      </c>
      <c r="AG4261" s="461">
        <v>0.38686394773809135</v>
      </c>
      <c r="AH4261" s="461">
        <v>0.51352010859130526</v>
      </c>
      <c r="AI4261" s="461">
        <v>3.34944191846561E-2</v>
      </c>
      <c r="AJ4261" s="461">
        <v>3.5456639804839658E-2</v>
      </c>
      <c r="AK4261" s="461">
        <v>3.0664884681107757E-2</v>
      </c>
      <c r="AL4261" s="532">
        <v>2.0000000000000001E-4</v>
      </c>
    </row>
    <row r="4262" spans="1:38" x14ac:dyDescent="0.2">
      <c r="A4262" s="474">
        <v>4258</v>
      </c>
      <c r="B4262" s="461">
        <v>0.53840665289032585</v>
      </c>
      <c r="C4262" s="460">
        <v>1748.3523897430109</v>
      </c>
      <c r="D4262" s="461">
        <v>0.78310333892241646</v>
      </c>
      <c r="E4262" s="461">
        <v>0.29574421141642249</v>
      </c>
      <c r="F4262" s="506">
        <v>2024.36</v>
      </c>
      <c r="G4262" s="463">
        <v>117713612720.62045</v>
      </c>
      <c r="H4262" s="460">
        <v>20586844.441076543</v>
      </c>
      <c r="I4262" s="463">
        <v>642187175003.21631</v>
      </c>
      <c r="J4262" s="461">
        <v>0.46907536684711837</v>
      </c>
      <c r="K4262" s="463">
        <v>34012751381.897926</v>
      </c>
      <c r="L4262" s="463">
        <v>46024133013.852905</v>
      </c>
      <c r="M4262" s="463">
        <v>261732407513.49039</v>
      </c>
      <c r="N4262" s="463">
        <v>13766303983.429876</v>
      </c>
      <c r="O4262" s="463">
        <v>32993.310510691968</v>
      </c>
      <c r="P4262" s="460">
        <v>135388.47598556287</v>
      </c>
      <c r="Q4262" s="460">
        <v>52744.709804484191</v>
      </c>
      <c r="R4262" s="463">
        <v>997722770895.88745</v>
      </c>
      <c r="S4262" s="461">
        <v>0.56703402958886695</v>
      </c>
      <c r="T4262" s="461">
        <v>0.34098570686913388</v>
      </c>
      <c r="U4262" s="460">
        <v>14.941925020248616</v>
      </c>
      <c r="V4262" s="463">
        <v>5714581261020.916</v>
      </c>
      <c r="W4262" s="459">
        <v>1802.6817767978425</v>
      </c>
      <c r="X4262" s="462">
        <v>4.786098041306612E-2</v>
      </c>
      <c r="Y4262" s="463">
        <v>100109869969.57513</v>
      </c>
      <c r="Z4262" s="463">
        <v>17603742751.045315</v>
      </c>
      <c r="AA4262" s="463">
        <v>15206970129.187904</v>
      </c>
      <c r="AB4262" s="463">
        <v>197458792159.97131</v>
      </c>
      <c r="AC4262" s="463">
        <v>2029672211.5993574</v>
      </c>
      <c r="AD4262" s="463">
        <v>7800157071.9860277</v>
      </c>
      <c r="AE4262" s="463">
        <v>340209204293.36511</v>
      </c>
      <c r="AF4262" s="463">
        <v>5083380421749.9053</v>
      </c>
      <c r="AG4262" s="461">
        <v>0.52491966341895102</v>
      </c>
      <c r="AH4262" s="461">
        <v>0.37417768721058103</v>
      </c>
      <c r="AI4262" s="461">
        <v>6.5796986359467166E-2</v>
      </c>
      <c r="AJ4262" s="461">
        <v>2.9915073961655318E-2</v>
      </c>
      <c r="AK4262" s="461">
        <v>5.1905890493453575E-3</v>
      </c>
      <c r="AL4262" s="532">
        <v>2.0000000000000001E-4</v>
      </c>
    </row>
    <row r="4263" spans="1:38" x14ac:dyDescent="0.2">
      <c r="A4263" s="474">
        <v>4259</v>
      </c>
      <c r="B4263" s="461">
        <v>0.51849527118385552</v>
      </c>
      <c r="C4263" s="460">
        <v>10490.181341258391</v>
      </c>
      <c r="D4263" s="461">
        <v>0.86801337164402137</v>
      </c>
      <c r="E4263" s="461">
        <v>0.35203589603448432</v>
      </c>
      <c r="F4263" s="506">
        <v>2023.75</v>
      </c>
      <c r="G4263" s="463">
        <v>336573292288.56177</v>
      </c>
      <c r="H4263" s="460">
        <v>21309039.583010595</v>
      </c>
      <c r="I4263" s="463">
        <v>367890438686.91986</v>
      </c>
      <c r="J4263" s="461">
        <v>0.13048149800229891</v>
      </c>
      <c r="K4263" s="463">
        <v>10963932802.987499</v>
      </c>
      <c r="L4263" s="463">
        <v>0</v>
      </c>
      <c r="M4263" s="463">
        <v>694345552435.30872</v>
      </c>
      <c r="N4263" s="463">
        <v>84623079880.726227</v>
      </c>
      <c r="O4263" s="463">
        <v>23987.79676855019</v>
      </c>
      <c r="P4263" s="460">
        <v>582901.5945933758</v>
      </c>
      <c r="Q4263" s="460">
        <v>387772.60390846204</v>
      </c>
      <c r="R4263" s="463">
        <v>1157823003805.9424</v>
      </c>
      <c r="S4263" s="461">
        <v>0.54159636450524273</v>
      </c>
      <c r="T4263" s="461">
        <v>0.30848248927063293</v>
      </c>
      <c r="U4263" s="460">
        <v>18.998234652217029</v>
      </c>
      <c r="V4263" s="463">
        <v>7194389584645.0518</v>
      </c>
      <c r="W4263" s="459">
        <v>2270.0405762004912</v>
      </c>
      <c r="X4263" s="462">
        <v>3.978857849923325E-2</v>
      </c>
      <c r="Y4263" s="463">
        <v>336573292288.56177</v>
      </c>
      <c r="Z4263" s="463">
        <v>0</v>
      </c>
      <c r="AA4263" s="463">
        <v>6932408734.5096216</v>
      </c>
      <c r="AB4263" s="463">
        <v>-8207802916.6147614</v>
      </c>
      <c r="AC4263" s="463">
        <v>-2848787899.7215357</v>
      </c>
      <c r="AD4263" s="463">
        <v>24719012142.123482</v>
      </c>
      <c r="AE4263" s="463">
        <v>357168122348.85858</v>
      </c>
      <c r="AF4263" s="463">
        <v>6785563798675.376</v>
      </c>
      <c r="AG4263" s="461">
        <v>0</v>
      </c>
      <c r="AH4263" s="461">
        <v>0.94242611862717052</v>
      </c>
      <c r="AI4263" s="461">
        <v>0</v>
      </c>
      <c r="AJ4263" s="461">
        <v>1.0216407862619922E-2</v>
      </c>
      <c r="AK4263" s="461">
        <v>0</v>
      </c>
      <c r="AL4263" s="532">
        <v>2.0000000000000001E-4</v>
      </c>
    </row>
    <row r="4264" spans="1:38" x14ac:dyDescent="0.2">
      <c r="A4264" s="474">
        <v>4260</v>
      </c>
      <c r="B4264" s="461">
        <v>0.23790309786280844</v>
      </c>
      <c r="C4264" s="460">
        <v>5081.4974089087964</v>
      </c>
      <c r="D4264" s="461">
        <v>0.81964509417285381</v>
      </c>
      <c r="E4264" s="461">
        <v>0.7</v>
      </c>
      <c r="F4264" s="506">
        <v>2024.91</v>
      </c>
      <c r="G4264" s="463">
        <v>399323930155.19537</v>
      </c>
      <c r="H4264" s="460">
        <v>18514533.421259537</v>
      </c>
      <c r="I4264" s="463">
        <v>521302878453.03564</v>
      </c>
      <c r="J4264" s="461">
        <v>0.23790309786280861</v>
      </c>
      <c r="K4264" s="463">
        <v>8648391711.1318512</v>
      </c>
      <c r="L4264" s="463">
        <v>0</v>
      </c>
      <c r="M4264" s="463">
        <v>713792589541.8562</v>
      </c>
      <c r="N4264" s="463">
        <v>7399760304.0955963</v>
      </c>
      <c r="O4264" s="463">
        <v>19693.155021912484</v>
      </c>
      <c r="P4264" s="460">
        <v>84959.208928883527</v>
      </c>
      <c r="Q4264" s="460">
        <v>27505.313245929156</v>
      </c>
      <c r="R4264" s="463">
        <v>1251143620010.1194</v>
      </c>
      <c r="S4264" s="461">
        <v>0.5592422662813098</v>
      </c>
      <c r="T4264" s="461">
        <v>0.38601350943972423</v>
      </c>
      <c r="U4264" s="460">
        <v>17.943599743784826</v>
      </c>
      <c r="V4264" s="463">
        <v>9415137100287.4414</v>
      </c>
      <c r="W4264" s="459">
        <v>2963.7669266834364</v>
      </c>
      <c r="X4264" s="462">
        <v>4.1300161420012124E-2</v>
      </c>
      <c r="Y4264" s="463">
        <v>399323930155.19537</v>
      </c>
      <c r="Z4264" s="463">
        <v>0</v>
      </c>
      <c r="AA4264" s="463">
        <v>2796952386.0738058</v>
      </c>
      <c r="AB4264" s="463">
        <v>67133356446.685913</v>
      </c>
      <c r="AC4264" s="463">
        <v>996989432.56576514</v>
      </c>
      <c r="AD4264" s="463">
        <v>12707111152.706163</v>
      </c>
      <c r="AE4264" s="463">
        <v>482958339573.22699</v>
      </c>
      <c r="AF4264" s="463">
        <v>8666011138224.9014</v>
      </c>
      <c r="AG4264" s="461">
        <v>0.11976976053191411</v>
      </c>
      <c r="AH4264" s="461">
        <v>0.87550714532116602</v>
      </c>
      <c r="AI4264" s="461">
        <v>0</v>
      </c>
      <c r="AJ4264" s="461">
        <v>3.2274968742386344E-3</v>
      </c>
      <c r="AK4264" s="461">
        <v>1.4955972726813018E-3</v>
      </c>
      <c r="AL4264" s="532">
        <v>2.0000000000000001E-4</v>
      </c>
    </row>
    <row r="4265" spans="1:38" x14ac:dyDescent="0.2">
      <c r="A4265" s="474">
        <v>4261</v>
      </c>
      <c r="B4265" s="461">
        <v>0.3865258334314387</v>
      </c>
      <c r="C4265" s="460">
        <v>3332.1913504379527</v>
      </c>
      <c r="D4265" s="461">
        <v>0.89608845265689741</v>
      </c>
      <c r="E4265" s="461">
        <v>0.44735944973298591</v>
      </c>
      <c r="F4265" s="506">
        <v>2023.75</v>
      </c>
      <c r="G4265" s="463">
        <v>348619597352.14832</v>
      </c>
      <c r="H4265" s="460">
        <v>25908934.328481816</v>
      </c>
      <c r="I4265" s="463">
        <v>548645024939.05426</v>
      </c>
      <c r="J4265" s="461">
        <v>0.2782751784044899</v>
      </c>
      <c r="K4265" s="463">
        <v>9103221158.0747318</v>
      </c>
      <c r="L4265" s="463">
        <v>0</v>
      </c>
      <c r="M4265" s="463">
        <v>763554708450.55139</v>
      </c>
      <c r="N4265" s="463">
        <v>16731749115.058807</v>
      </c>
      <c r="O4265" s="463">
        <v>23114.42153000653</v>
      </c>
      <c r="P4265" s="460">
        <v>160004.7161688818</v>
      </c>
      <c r="Q4265" s="460">
        <v>67723.29763848515</v>
      </c>
      <c r="R4265" s="463">
        <v>1338034703662.7393</v>
      </c>
      <c r="S4265" s="461">
        <v>0.57639961053577404</v>
      </c>
      <c r="T4265" s="461">
        <v>0.33565186712805112</v>
      </c>
      <c r="U4265" s="460">
        <v>17.632786516336566</v>
      </c>
      <c r="V4265" s="463">
        <v>8719797910586.8809</v>
      </c>
      <c r="W4265" s="459">
        <v>2750.7691050981502</v>
      </c>
      <c r="X4265" s="462">
        <v>4.1417307637037E-2</v>
      </c>
      <c r="Y4265" s="463">
        <v>348619597352.14832</v>
      </c>
      <c r="Z4265" s="463">
        <v>0</v>
      </c>
      <c r="AA4265" s="463">
        <v>3689670479.8115153</v>
      </c>
      <c r="AB4265" s="463">
        <v>82109050706.17688</v>
      </c>
      <c r="AC4265" s="463">
        <v>2170019104.3249068</v>
      </c>
      <c r="AD4265" s="463">
        <v>12525508924.065428</v>
      </c>
      <c r="AE4265" s="463">
        <v>449113846566.52704</v>
      </c>
      <c r="AF4265" s="463">
        <v>7919128578038.3076</v>
      </c>
      <c r="AG4265" s="461">
        <v>0.15535159747310251</v>
      </c>
      <c r="AH4265" s="461">
        <v>0.83642692304051847</v>
      </c>
      <c r="AI4265" s="461">
        <v>0</v>
      </c>
      <c r="AJ4265" s="461">
        <v>4.6591874894466034E-3</v>
      </c>
      <c r="AK4265" s="461">
        <v>3.5622919969323075E-3</v>
      </c>
      <c r="AL4265" s="532">
        <v>2.0000000000000001E-4</v>
      </c>
    </row>
    <row r="4266" spans="1:38" x14ac:dyDescent="0.2">
      <c r="A4266" s="474">
        <v>4262</v>
      </c>
      <c r="B4266" s="461">
        <v>0.63171267701016887</v>
      </c>
      <c r="C4266" s="460">
        <v>4398.3954274079679</v>
      </c>
      <c r="D4266" s="461">
        <v>0.46747391973668562</v>
      </c>
      <c r="E4266" s="461">
        <v>0.54730389883756492</v>
      </c>
      <c r="F4266" s="506">
        <v>2024.6</v>
      </c>
      <c r="G4266" s="463">
        <v>195417917670.22195</v>
      </c>
      <c r="H4266" s="460">
        <v>8601100.5548933819</v>
      </c>
      <c r="I4266" s="463">
        <v>330013409591.76099</v>
      </c>
      <c r="J4266" s="461">
        <v>0.49376429394537413</v>
      </c>
      <c r="K4266" s="463">
        <v>11018803338.446291</v>
      </c>
      <c r="L4266" s="463">
        <v>0</v>
      </c>
      <c r="M4266" s="463">
        <v>454560836258.21851</v>
      </c>
      <c r="N4266" s="463">
        <v>59376333041.439682</v>
      </c>
      <c r="O4266" s="463">
        <v>15371.216209039678</v>
      </c>
      <c r="P4266" s="460">
        <v>365981.4934204116</v>
      </c>
      <c r="Q4266" s="460">
        <v>227785.68926502389</v>
      </c>
      <c r="R4266" s="463">
        <v>854969382229.86548</v>
      </c>
      <c r="S4266" s="461">
        <v>0.63850719504564257</v>
      </c>
      <c r="T4266" s="461">
        <v>0.40507226046532602</v>
      </c>
      <c r="U4266" s="460">
        <v>16.346937366611915</v>
      </c>
      <c r="V4266" s="463">
        <v>6384368002968.7539</v>
      </c>
      <c r="W4266" s="459">
        <v>2015.2872694323021</v>
      </c>
      <c r="X4266" s="462">
        <v>4.3458920537840069E-2</v>
      </c>
      <c r="Y4266" s="463">
        <v>195417917670.22195</v>
      </c>
      <c r="Z4266" s="463">
        <v>0</v>
      </c>
      <c r="AA4266" s="463">
        <v>4460498888.3509359</v>
      </c>
      <c r="AB4266" s="463">
        <v>127763868116.97646</v>
      </c>
      <c r="AC4266" s="463">
        <v>11640430674.583067</v>
      </c>
      <c r="AD4266" s="463">
        <v>7041664938.3624916</v>
      </c>
      <c r="AE4266" s="463">
        <v>346324380288.49493</v>
      </c>
      <c r="AF4266" s="463">
        <v>5661342953106.7129</v>
      </c>
      <c r="AG4266" s="461">
        <v>0.30955056851973989</v>
      </c>
      <c r="AH4266" s="461">
        <v>0.65584093146957434</v>
      </c>
      <c r="AI4266" s="461">
        <v>0</v>
      </c>
      <c r="AJ4266" s="461">
        <v>7.8788706589541565E-3</v>
      </c>
      <c r="AK4266" s="461">
        <v>2.6729629351731569E-2</v>
      </c>
      <c r="AL4266" s="532">
        <v>2.0000000000000001E-4</v>
      </c>
    </row>
    <row r="4267" spans="1:38" x14ac:dyDescent="0.2">
      <c r="A4267" s="474">
        <v>4263</v>
      </c>
      <c r="B4267" s="461">
        <v>0.40713836659643049</v>
      </c>
      <c r="C4267" s="460">
        <v>7603.5823438084544</v>
      </c>
      <c r="D4267" s="461">
        <v>0.24209399686335153</v>
      </c>
      <c r="E4267" s="461">
        <v>0.40060660964787709</v>
      </c>
      <c r="F4267" s="506">
        <v>2024.27</v>
      </c>
      <c r="G4267" s="463">
        <v>64911384771.239059</v>
      </c>
      <c r="H4267" s="460">
        <v>4049202.9951264667</v>
      </c>
      <c r="I4267" s="463">
        <v>185488721811.68906</v>
      </c>
      <c r="J4267" s="461">
        <v>0.40713836659643055</v>
      </c>
      <c r="K4267" s="463">
        <v>2496774010.338273</v>
      </c>
      <c r="L4267" s="463">
        <v>0</v>
      </c>
      <c r="M4267" s="463">
        <v>129960907339.89049</v>
      </c>
      <c r="N4267" s="463">
        <v>11310568524.546986</v>
      </c>
      <c r="O4267" s="463">
        <v>27960.472266497574</v>
      </c>
      <c r="P4267" s="460">
        <v>124035.29265807697</v>
      </c>
      <c r="Q4267" s="460">
        <v>41130.467719508859</v>
      </c>
      <c r="R4267" s="463">
        <v>329256971686.46478</v>
      </c>
      <c r="S4267" s="461">
        <v>0.55660478260956625</v>
      </c>
      <c r="T4267" s="461">
        <v>0.38071276502590989</v>
      </c>
      <c r="U4267" s="460">
        <v>16.072858274099204</v>
      </c>
      <c r="V4267" s="463">
        <v>2350610588100.5664</v>
      </c>
      <c r="W4267" s="459">
        <v>741.10807216562569</v>
      </c>
      <c r="X4267" s="462">
        <v>4.3009943421631842E-2</v>
      </c>
      <c r="Y4267" s="463">
        <v>64911384771.239059</v>
      </c>
      <c r="Z4267" s="463">
        <v>0</v>
      </c>
      <c r="AA4267" s="463">
        <v>1426119257.4203305</v>
      </c>
      <c r="AB4267" s="463">
        <v>52452284591.028748</v>
      </c>
      <c r="AC4267" s="463">
        <v>1633298316.7192054</v>
      </c>
      <c r="AD4267" s="463">
        <v>4929245158.4043941</v>
      </c>
      <c r="AE4267" s="463">
        <v>125352332094.81174</v>
      </c>
      <c r="AF4267" s="463">
        <v>2014770268087.7261</v>
      </c>
      <c r="AG4267" s="461">
        <v>0.37024562976633657</v>
      </c>
      <c r="AH4267" s="461">
        <v>0.61213743829171985</v>
      </c>
      <c r="AI4267" s="461">
        <v>0</v>
      </c>
      <c r="AJ4267" s="461">
        <v>7.0783219308368072E-3</v>
      </c>
      <c r="AK4267" s="461">
        <v>1.0538610011106814E-2</v>
      </c>
      <c r="AL4267" s="532">
        <v>2.0000000000000001E-4</v>
      </c>
    </row>
    <row r="4268" spans="1:38" x14ac:dyDescent="0.2">
      <c r="A4268" s="474">
        <v>4264</v>
      </c>
      <c r="B4268" s="461">
        <v>0.50332370358463441</v>
      </c>
      <c r="C4268" s="460">
        <v>2307.7286184192526</v>
      </c>
      <c r="D4268" s="461">
        <v>0.54627987768707598</v>
      </c>
      <c r="E4268" s="461">
        <v>0.31822143036689288</v>
      </c>
      <c r="F4268" s="506">
        <v>2025.07</v>
      </c>
      <c r="G4268" s="463">
        <v>233234924594.65228</v>
      </c>
      <c r="H4268" s="460">
        <v>11258761.615052674</v>
      </c>
      <c r="I4268" s="463">
        <v>355719211017.65631</v>
      </c>
      <c r="J4268" s="461">
        <v>0.44071905702730585</v>
      </c>
      <c r="K4268" s="463">
        <v>24876849020.895416</v>
      </c>
      <c r="L4268" s="463">
        <v>56169837386.063301</v>
      </c>
      <c r="M4268" s="463">
        <v>479524853701.01294</v>
      </c>
      <c r="N4268" s="463">
        <v>50137838086.326439</v>
      </c>
      <c r="O4268" s="463">
        <v>15979.743223459604</v>
      </c>
      <c r="P4268" s="460">
        <v>336974.039889229</v>
      </c>
      <c r="Q4268" s="460">
        <v>202944.53543467651</v>
      </c>
      <c r="R4268" s="463">
        <v>966428589211.95447</v>
      </c>
      <c r="S4268" s="461">
        <v>0.6286327934747884</v>
      </c>
      <c r="T4268" s="461">
        <v>0.37335916931008378</v>
      </c>
      <c r="U4268" s="460">
        <v>16.782701102571249</v>
      </c>
      <c r="V4268" s="463">
        <v>6687485989664.8213</v>
      </c>
      <c r="W4268" s="459">
        <v>2109.8764009629472</v>
      </c>
      <c r="X4268" s="462">
        <v>4.3200692505371362E-2</v>
      </c>
      <c r="Y4268" s="463">
        <v>208779263552.63748</v>
      </c>
      <c r="Z4268" s="463">
        <v>24455661042.014782</v>
      </c>
      <c r="AA4268" s="463">
        <v>11505505265.045942</v>
      </c>
      <c r="AB4268" s="463">
        <v>102702220074.25165</v>
      </c>
      <c r="AC4268" s="463">
        <v>7006482017.1100416</v>
      </c>
      <c r="AD4268" s="463">
        <v>6375843314.6315756</v>
      </c>
      <c r="AE4268" s="463">
        <v>360824975265.69153</v>
      </c>
      <c r="AF4268" s="463">
        <v>6055617710226.7646</v>
      </c>
      <c r="AG4268" s="461">
        <v>0.23416518213504953</v>
      </c>
      <c r="AH4268" s="461">
        <v>0.65506215836593285</v>
      </c>
      <c r="AI4268" s="461">
        <v>7.6731653488225374E-2</v>
      </c>
      <c r="AJ4268" s="461">
        <v>1.8999721936897328E-2</v>
      </c>
      <c r="AK4268" s="461">
        <v>1.5041284073895033E-2</v>
      </c>
      <c r="AL4268" s="532">
        <v>2.0000000000000001E-4</v>
      </c>
    </row>
    <row r="4269" spans="1:38" x14ac:dyDescent="0.2">
      <c r="A4269" s="474">
        <v>4265</v>
      </c>
      <c r="B4269" s="461">
        <v>0.52827776830259132</v>
      </c>
      <c r="C4269" s="460">
        <v>3087.6816630526737</v>
      </c>
      <c r="D4269" s="461">
        <v>0.78684578991747456</v>
      </c>
      <c r="E4269" s="461">
        <v>0.64272857225832269</v>
      </c>
      <c r="F4269" s="506">
        <v>2024.51</v>
      </c>
      <c r="G4269" s="463">
        <v>312969455732.70154</v>
      </c>
      <c r="H4269" s="460">
        <v>19841428.247457098</v>
      </c>
      <c r="I4269" s="463">
        <v>455019726349.88062</v>
      </c>
      <c r="J4269" s="461">
        <v>0.31057139208689033</v>
      </c>
      <c r="K4269" s="463">
        <v>7049329759.7257624</v>
      </c>
      <c r="L4269" s="463">
        <v>0</v>
      </c>
      <c r="M4269" s="463">
        <v>457889263899.37268</v>
      </c>
      <c r="N4269" s="463">
        <v>35122073903.943665</v>
      </c>
      <c r="O4269" s="463">
        <v>35332.548971779761</v>
      </c>
      <c r="P4269" s="460">
        <v>268219.89432514476</v>
      </c>
      <c r="Q4269" s="460">
        <v>145068.54344484967</v>
      </c>
      <c r="R4269" s="463">
        <v>955080393912.92261</v>
      </c>
      <c r="S4269" s="461">
        <v>0.54242989524793905</v>
      </c>
      <c r="T4269" s="461">
        <v>0.42430323931355612</v>
      </c>
      <c r="U4269" s="460">
        <v>17.617097810252183</v>
      </c>
      <c r="V4269" s="463">
        <v>7896438171589.0322</v>
      </c>
      <c r="W4269" s="459">
        <v>2489.7027600849269</v>
      </c>
      <c r="X4269" s="462">
        <v>4.1027272333426033E-2</v>
      </c>
      <c r="Y4269" s="463">
        <v>312969455732.70154</v>
      </c>
      <c r="Z4269" s="463">
        <v>0</v>
      </c>
      <c r="AA4269" s="463">
        <v>2255637229.8217411</v>
      </c>
      <c r="AB4269" s="463">
        <v>75251528741.381668</v>
      </c>
      <c r="AC4269" s="463">
        <v>4356422950.6256552</v>
      </c>
      <c r="AD4269" s="463">
        <v>10410660287.589663</v>
      </c>
      <c r="AE4269" s="463">
        <v>405243704942.12024</v>
      </c>
      <c r="AF4269" s="463">
        <v>7139217986954.3076</v>
      </c>
      <c r="AG4269" s="461">
        <v>0.15598465537984063</v>
      </c>
      <c r="AH4269" s="461">
        <v>0.83292311143704922</v>
      </c>
      <c r="AI4269" s="461">
        <v>0</v>
      </c>
      <c r="AJ4269" s="461">
        <v>3.1595018305135519E-3</v>
      </c>
      <c r="AK4269" s="461">
        <v>7.9327313525965285E-3</v>
      </c>
      <c r="AL4269" s="532">
        <v>2.0000000000000001E-4</v>
      </c>
    </row>
    <row r="4270" spans="1:38" x14ac:dyDescent="0.2">
      <c r="A4270" s="474">
        <v>4266</v>
      </c>
      <c r="B4270" s="461">
        <v>0.52914424932912474</v>
      </c>
      <c r="C4270" s="460">
        <v>3313.2630509541423</v>
      </c>
      <c r="D4270" s="461">
        <v>1.0886535980716876</v>
      </c>
      <c r="E4270" s="461">
        <v>0.48339249068182699</v>
      </c>
      <c r="F4270" s="506">
        <v>2025.89</v>
      </c>
      <c r="G4270" s="463">
        <v>285134415957.30725</v>
      </c>
      <c r="H4270" s="460">
        <v>36229945.567532249</v>
      </c>
      <c r="I4270" s="463">
        <v>864328550979.95544</v>
      </c>
      <c r="J4270" s="461">
        <v>0.40156875405869819</v>
      </c>
      <c r="K4270" s="463">
        <v>21934197025.652912</v>
      </c>
      <c r="L4270" s="463">
        <v>19670103459.753677</v>
      </c>
      <c r="M4270" s="463">
        <v>407732656782.06696</v>
      </c>
      <c r="N4270" s="463">
        <v>63389152539.679665</v>
      </c>
      <c r="O4270" s="463">
        <v>30732.472975520126</v>
      </c>
      <c r="P4270" s="460">
        <v>427958.66608786024</v>
      </c>
      <c r="Q4270" s="460">
        <v>258990.47237409477</v>
      </c>
      <c r="R4270" s="463">
        <v>1377054660787.1084</v>
      </c>
      <c r="S4270" s="461">
        <v>0.51890536156713585</v>
      </c>
      <c r="T4270" s="461">
        <v>0.41993522022246138</v>
      </c>
      <c r="U4270" s="460">
        <v>15.89778563058041</v>
      </c>
      <c r="V4270" s="463">
        <v>10240994765589.684</v>
      </c>
      <c r="W4270" s="459">
        <v>3232.7448657038585</v>
      </c>
      <c r="X4270" s="462">
        <v>4.5216937096055995E-2</v>
      </c>
      <c r="Y4270" s="463">
        <v>272011844033.24356</v>
      </c>
      <c r="Z4270" s="463">
        <v>13122571924.06377</v>
      </c>
      <c r="AA4270" s="463">
        <v>11697708657.515022</v>
      </c>
      <c r="AB4270" s="463">
        <v>253834916834.70682</v>
      </c>
      <c r="AC4270" s="463">
        <v>10131673956.580349</v>
      </c>
      <c r="AD4270" s="463">
        <v>17475036829.891853</v>
      </c>
      <c r="AE4270" s="463">
        <v>578273752236.00122</v>
      </c>
      <c r="AF4270" s="463">
        <v>9193272148839.3164</v>
      </c>
      <c r="AG4270" s="461">
        <v>0.3836533217484574</v>
      </c>
      <c r="AH4270" s="461">
        <v>0.56217470264753722</v>
      </c>
      <c r="AI4270" s="461">
        <v>2.7120796874123901E-2</v>
      </c>
      <c r="AJ4270" s="461">
        <v>1.2724205775842174E-2</v>
      </c>
      <c r="AK4270" s="461">
        <v>1.4326972954039398E-2</v>
      </c>
      <c r="AL4270" s="532">
        <v>2.0000000000000001E-4</v>
      </c>
    </row>
    <row r="4271" spans="1:38" x14ac:dyDescent="0.2">
      <c r="A4271" s="474">
        <v>4267</v>
      </c>
      <c r="B4271" s="461">
        <v>0.33824017649337668</v>
      </c>
      <c r="C4271" s="460">
        <v>3144.011289498575</v>
      </c>
      <c r="D4271" s="461">
        <v>0.2</v>
      </c>
      <c r="E4271" s="461">
        <v>0.52343347069166102</v>
      </c>
      <c r="F4271" s="506">
        <v>2025.55</v>
      </c>
      <c r="G4271" s="463">
        <v>126805517492.36684</v>
      </c>
      <c r="H4271" s="460">
        <v>3341311.3416313841</v>
      </c>
      <c r="I4271" s="463">
        <v>166066230982.66714</v>
      </c>
      <c r="J4271" s="461">
        <v>0.33824017649337657</v>
      </c>
      <c r="K4271" s="463">
        <v>9631293471.7891159</v>
      </c>
      <c r="L4271" s="463">
        <v>8450934385.0364037</v>
      </c>
      <c r="M4271" s="463">
        <v>161748555414.63477</v>
      </c>
      <c r="N4271" s="463">
        <v>172405619150.42215</v>
      </c>
      <c r="O4271" s="463">
        <v>24407.318518921584</v>
      </c>
      <c r="P4271" s="460">
        <v>1070498.1687287819</v>
      </c>
      <c r="Q4271" s="460">
        <v>706978.96562554874</v>
      </c>
      <c r="R4271" s="463">
        <v>518302633404.54956</v>
      </c>
      <c r="S4271" s="461">
        <v>0.44628926870540592</v>
      </c>
      <c r="T4271" s="461">
        <v>0.36351985545852161</v>
      </c>
      <c r="U4271" s="460">
        <v>16.990701438954353</v>
      </c>
      <c r="V4271" s="463">
        <v>3540149842419.3994</v>
      </c>
      <c r="W4271" s="459">
        <v>1116.7180578986256</v>
      </c>
      <c r="X4271" s="462">
        <v>4.2806683420604161E-2</v>
      </c>
      <c r="Y4271" s="463">
        <v>120509228888.62363</v>
      </c>
      <c r="Z4271" s="463">
        <v>6296288603.7432089</v>
      </c>
      <c r="AA4271" s="463">
        <v>2977294665.0058002</v>
      </c>
      <c r="AB4271" s="463">
        <v>32515139079.747318</v>
      </c>
      <c r="AC4271" s="463">
        <v>20842552373.378117</v>
      </c>
      <c r="AD4271" s="463">
        <v>5272794768.4949007</v>
      </c>
      <c r="AE4271" s="463">
        <v>188413298378.99298</v>
      </c>
      <c r="AF4271" s="463">
        <v>3201274099886.0923</v>
      </c>
      <c r="AG4271" s="461">
        <v>0.15345238323848251</v>
      </c>
      <c r="AH4271" s="461">
        <v>0.71523876976523826</v>
      </c>
      <c r="AI4271" s="461">
        <v>3.7369334751865713E-2</v>
      </c>
      <c r="AJ4271" s="461">
        <v>9.3003428388457529E-3</v>
      </c>
      <c r="AK4271" s="461">
        <v>8.4639169405567802E-2</v>
      </c>
      <c r="AL4271" s="532">
        <v>2.0000000000000001E-4</v>
      </c>
    </row>
    <row r="4272" spans="1:38" x14ac:dyDescent="0.2">
      <c r="A4272" s="474">
        <v>4268</v>
      </c>
      <c r="B4272" s="461">
        <v>0.57488277644573516</v>
      </c>
      <c r="C4272" s="460">
        <v>1860.8402311548416</v>
      </c>
      <c r="D4272" s="461">
        <v>0.74912635035077546</v>
      </c>
      <c r="E4272" s="461">
        <v>0.54032647744327511</v>
      </c>
      <c r="F4272" s="506">
        <v>2025.22</v>
      </c>
      <c r="G4272" s="463">
        <v>200440480229.82715</v>
      </c>
      <c r="H4272" s="460">
        <v>18601516.938232545</v>
      </c>
      <c r="I4272" s="463">
        <v>468460839957.36664</v>
      </c>
      <c r="J4272" s="461">
        <v>0.31604986976240279</v>
      </c>
      <c r="K4272" s="463">
        <v>37968249058.145836</v>
      </c>
      <c r="L4272" s="463">
        <v>80903789969.650604</v>
      </c>
      <c r="M4272" s="463">
        <v>369448790965.08044</v>
      </c>
      <c r="N4272" s="463">
        <v>20895871032.214558</v>
      </c>
      <c r="O4272" s="463">
        <v>13304.128145610361</v>
      </c>
      <c r="P4272" s="460">
        <v>174309.77288650238</v>
      </c>
      <c r="Q4272" s="460">
        <v>78202.206377203198</v>
      </c>
      <c r="R4272" s="463">
        <v>977677540982.45813</v>
      </c>
      <c r="S4272" s="461">
        <v>0.54838941033308974</v>
      </c>
      <c r="T4272" s="461">
        <v>0.3319115147918057</v>
      </c>
      <c r="U4272" s="460">
        <v>16.495251441181583</v>
      </c>
      <c r="V4272" s="463">
        <v>6043571463654.1445</v>
      </c>
      <c r="W4272" s="459">
        <v>1905.7771440637671</v>
      </c>
      <c r="X4272" s="462">
        <v>4.2954726046709718E-2</v>
      </c>
      <c r="Y4272" s="463">
        <v>164432260891.38831</v>
      </c>
      <c r="Z4272" s="463">
        <v>36008219338.438873</v>
      </c>
      <c r="AA4272" s="463">
        <v>22808427550.901447</v>
      </c>
      <c r="AB4272" s="463">
        <v>90595983289.561707</v>
      </c>
      <c r="AC4272" s="463">
        <v>3059821626.0907803</v>
      </c>
      <c r="AD4272" s="463">
        <v>7597720909.0342941</v>
      </c>
      <c r="AE4272" s="463">
        <v>324502433605.41534</v>
      </c>
      <c r="AF4272" s="463">
        <v>5352749235596.6582</v>
      </c>
      <c r="AG4272" s="461">
        <v>0.23847897564352416</v>
      </c>
      <c r="AH4272" s="461">
        <v>0.58366510729847954</v>
      </c>
      <c r="AI4272" s="461">
        <v>0.12781397695236463</v>
      </c>
      <c r="AJ4272" s="461">
        <v>4.2610678264585367E-2</v>
      </c>
      <c r="AK4272" s="461">
        <v>7.431261841046477E-3</v>
      </c>
      <c r="AL4272" s="532">
        <v>2.0000000000000001E-4</v>
      </c>
    </row>
    <row r="4273" spans="1:38" x14ac:dyDescent="0.2">
      <c r="A4273" s="474">
        <v>4269</v>
      </c>
      <c r="B4273" s="461">
        <v>0.4560650429989781</v>
      </c>
      <c r="C4273" s="460">
        <v>1500</v>
      </c>
      <c r="D4273" s="461">
        <v>0.64161166267507763</v>
      </c>
      <c r="E4273" s="461">
        <v>0.32965713849464007</v>
      </c>
      <c r="F4273" s="506">
        <v>2025.13</v>
      </c>
      <c r="G4273" s="463">
        <v>172275897319.18484</v>
      </c>
      <c r="H4273" s="460">
        <v>15355935.72841825</v>
      </c>
      <c r="I4273" s="463">
        <v>504725440273.11548</v>
      </c>
      <c r="J4273" s="461">
        <v>0.4560650429989781</v>
      </c>
      <c r="K4273" s="463">
        <v>36765531049.831657</v>
      </c>
      <c r="L4273" s="463">
        <v>61919575186.482849</v>
      </c>
      <c r="M4273" s="463">
        <v>284423949604.92615</v>
      </c>
      <c r="N4273" s="463">
        <v>67812765252.912491</v>
      </c>
      <c r="O4273" s="463">
        <v>22687.790539303955</v>
      </c>
      <c r="P4273" s="460">
        <v>444480.71178967343</v>
      </c>
      <c r="Q4273" s="460">
        <v>284541.87525223452</v>
      </c>
      <c r="R4273" s="463">
        <v>955647261367.26855</v>
      </c>
      <c r="S4273" s="461">
        <v>0.55997807923193188</v>
      </c>
      <c r="T4273" s="461">
        <v>0.38975236559833121</v>
      </c>
      <c r="U4273" s="460">
        <v>15.668041102588923</v>
      </c>
      <c r="V4273" s="463">
        <v>6483775074231.1289</v>
      </c>
      <c r="W4273" s="459">
        <v>2044.3323472229586</v>
      </c>
      <c r="X4273" s="462">
        <v>4.606458092878199E-2</v>
      </c>
      <c r="Y4273" s="463">
        <v>141476273208.12753</v>
      </c>
      <c r="Z4273" s="463">
        <v>30799624111.057343</v>
      </c>
      <c r="AA4273" s="463">
        <v>13300457148.31599</v>
      </c>
      <c r="AB4273" s="463">
        <v>169562436644.89355</v>
      </c>
      <c r="AC4273" s="463">
        <v>10738999524.281742</v>
      </c>
      <c r="AD4273" s="463">
        <v>6587990158.7835541</v>
      </c>
      <c r="AE4273" s="463">
        <v>372465780795.45966</v>
      </c>
      <c r="AF4273" s="463">
        <v>5835809162811.1377</v>
      </c>
      <c r="AG4273" s="461">
        <v>0.39239726395451902</v>
      </c>
      <c r="AH4273" s="461">
        <v>0.46061293574918355</v>
      </c>
      <c r="AI4273" s="461">
        <v>0.10027621565133553</v>
      </c>
      <c r="AJ4273" s="461">
        <v>2.2791110499420609E-2</v>
      </c>
      <c r="AK4273" s="461">
        <v>2.3922474145541335E-2</v>
      </c>
      <c r="AL4273" s="532">
        <v>2.0000000000000001E-4</v>
      </c>
    </row>
    <row r="4274" spans="1:38" x14ac:dyDescent="0.2">
      <c r="A4274" s="474">
        <v>4270</v>
      </c>
      <c r="B4274" s="461">
        <v>0.44701222664167684</v>
      </c>
      <c r="C4274" s="460">
        <v>3559.8247377806815</v>
      </c>
      <c r="D4274" s="461">
        <v>0.9013203080040354</v>
      </c>
      <c r="E4274" s="461">
        <v>0.5856942741457114</v>
      </c>
      <c r="F4274" s="506">
        <v>2026.29</v>
      </c>
      <c r="G4274" s="463">
        <v>142359374705.18127</v>
      </c>
      <c r="H4274" s="460">
        <v>24963003.784420483</v>
      </c>
      <c r="I4274" s="463">
        <v>685789138124.86719</v>
      </c>
      <c r="J4274" s="461">
        <v>0.44701222664167684</v>
      </c>
      <c r="K4274" s="463">
        <v>28758199133.72403</v>
      </c>
      <c r="L4274" s="463">
        <v>27439535503.949574</v>
      </c>
      <c r="M4274" s="463">
        <v>238010089730.03299</v>
      </c>
      <c r="N4274" s="463">
        <v>24262279812.741989</v>
      </c>
      <c r="O4274" s="463">
        <v>23945.977991133692</v>
      </c>
      <c r="P4274" s="460">
        <v>211661.44704442218</v>
      </c>
      <c r="Q4274" s="460">
        <v>101871.88484758823</v>
      </c>
      <c r="R4274" s="463">
        <v>1004259242305.3157</v>
      </c>
      <c r="S4274" s="461">
        <v>0.5331267118481916</v>
      </c>
      <c r="T4274" s="461">
        <v>0.37115685339083038</v>
      </c>
      <c r="U4274" s="460">
        <v>15.201558148753476</v>
      </c>
      <c r="V4274" s="463">
        <v>6223985151207.8525</v>
      </c>
      <c r="W4274" s="459">
        <v>1962.7572665688467</v>
      </c>
      <c r="X4274" s="462">
        <v>4.8014286555192569E-2</v>
      </c>
      <c r="Y4274" s="463">
        <v>127643681989.0975</v>
      </c>
      <c r="Z4274" s="463">
        <v>14715692716.083765</v>
      </c>
      <c r="AA4274" s="463">
        <v>11184175549.984734</v>
      </c>
      <c r="AB4274" s="463">
        <v>202517694368.59686</v>
      </c>
      <c r="AC4274" s="463">
        <v>3499593222.4980998</v>
      </c>
      <c r="AD4274" s="463">
        <v>13176862516.439478</v>
      </c>
      <c r="AE4274" s="463">
        <v>372737700362.70044</v>
      </c>
      <c r="AF4274" s="463">
        <v>5666193826296.2402</v>
      </c>
      <c r="AG4274" s="461">
        <v>0.49486998247258196</v>
      </c>
      <c r="AH4274" s="461">
        <v>0.42801747207051094</v>
      </c>
      <c r="AI4274" s="461">
        <v>4.9344969511633079E-2</v>
      </c>
      <c r="AJ4274" s="461">
        <v>1.9738427404442274E-2</v>
      </c>
      <c r="AK4274" s="461">
        <v>8.0291485408315686E-3</v>
      </c>
      <c r="AL4274" s="532">
        <v>2.0000000000000001E-4</v>
      </c>
    </row>
    <row r="4275" spans="1:38" x14ac:dyDescent="0.2">
      <c r="A4275" s="474">
        <v>4271</v>
      </c>
      <c r="B4275" s="461">
        <v>0.38684669842822172</v>
      </c>
      <c r="C4275" s="460">
        <v>5187.9905747845678</v>
      </c>
      <c r="D4275" s="461">
        <v>0.72466532288451579</v>
      </c>
      <c r="E4275" s="461">
        <v>0.47249209276595794</v>
      </c>
      <c r="F4275" s="506">
        <v>2024.5</v>
      </c>
      <c r="G4275" s="463">
        <v>432622697171.54694</v>
      </c>
      <c r="H4275" s="460">
        <v>17259124.833538439</v>
      </c>
      <c r="I4275" s="463">
        <v>448980305510.15387</v>
      </c>
      <c r="J4275" s="461">
        <v>0.34932716125450836</v>
      </c>
      <c r="K4275" s="463">
        <v>8073102315.7011671</v>
      </c>
      <c r="L4275" s="463">
        <v>0</v>
      </c>
      <c r="M4275" s="463">
        <v>695324668057.11548</v>
      </c>
      <c r="N4275" s="463">
        <v>42271854037.401672</v>
      </c>
      <c r="O4275" s="463">
        <v>11148.749763188443</v>
      </c>
      <c r="P4275" s="460">
        <v>296302.77269070258</v>
      </c>
      <c r="Q4275" s="460">
        <v>167423.5866057644</v>
      </c>
      <c r="R4275" s="463">
        <v>1194649929920.3721</v>
      </c>
      <c r="S4275" s="461">
        <v>0.60880934504709827</v>
      </c>
      <c r="T4275" s="461">
        <v>0.46242998721600953</v>
      </c>
      <c r="U4275" s="460">
        <v>17.667612222225472</v>
      </c>
      <c r="V4275" s="463">
        <v>10624719102984.621</v>
      </c>
      <c r="W4275" s="459">
        <v>3355.9855844790718</v>
      </c>
      <c r="X4275" s="462">
        <v>4.1807782338642442E-2</v>
      </c>
      <c r="Y4275" s="463">
        <v>432622697171.54694</v>
      </c>
      <c r="Z4275" s="463">
        <v>0</v>
      </c>
      <c r="AA4275" s="463">
        <v>5717125546.9872618</v>
      </c>
      <c r="AB4275" s="463">
        <v>96954225079.524796</v>
      </c>
      <c r="AC4275" s="463">
        <v>5252064774.8300591</v>
      </c>
      <c r="AD4275" s="463">
        <v>11895839247.795326</v>
      </c>
      <c r="AE4275" s="463">
        <v>552441951820.68433</v>
      </c>
      <c r="AF4275" s="463">
        <v>9760330180057.2168</v>
      </c>
      <c r="AG4275" s="461">
        <v>0.14497981217341013</v>
      </c>
      <c r="AH4275" s="461">
        <v>0.8421673339550082</v>
      </c>
      <c r="AI4275" s="461">
        <v>0</v>
      </c>
      <c r="AJ4275" s="461">
        <v>5.8575124422212393E-3</v>
      </c>
      <c r="AK4275" s="461">
        <v>6.9953414293603871E-3</v>
      </c>
      <c r="AL4275" s="532">
        <v>2.0000000000000001E-4</v>
      </c>
    </row>
    <row r="4276" spans="1:38" x14ac:dyDescent="0.2">
      <c r="A4276" s="474">
        <v>4272</v>
      </c>
      <c r="B4276" s="461">
        <v>0.50355520632966944</v>
      </c>
      <c r="C4276" s="460">
        <v>2830.6167044025578</v>
      </c>
      <c r="D4276" s="461">
        <v>1.4172925528981897</v>
      </c>
      <c r="E4276" s="461">
        <v>0.11102132606357334</v>
      </c>
      <c r="F4276" s="506">
        <v>2026.23</v>
      </c>
      <c r="G4276" s="463">
        <v>295341933824.01373</v>
      </c>
      <c r="H4276" s="460">
        <v>67991982.292321339</v>
      </c>
      <c r="I4276" s="463">
        <v>983051733948.9801</v>
      </c>
      <c r="J4276" s="461">
        <v>0.15051879796313594</v>
      </c>
      <c r="K4276" s="463">
        <v>41153651145.412849</v>
      </c>
      <c r="L4276" s="463">
        <v>15241680317.60824</v>
      </c>
      <c r="M4276" s="463">
        <v>500134162462.20996</v>
      </c>
      <c r="N4276" s="463">
        <v>30423621612.989315</v>
      </c>
      <c r="O4276" s="463">
        <v>29131.267339902472</v>
      </c>
      <c r="P4276" s="460">
        <v>250457.39526601258</v>
      </c>
      <c r="Q4276" s="460">
        <v>126103.56699490441</v>
      </c>
      <c r="R4276" s="463">
        <v>1570004849487.2004</v>
      </c>
      <c r="S4276" s="461">
        <v>0.37510107707813473</v>
      </c>
      <c r="T4276" s="461">
        <v>0.2171651889374126</v>
      </c>
      <c r="U4276" s="460">
        <v>18.054794979552785</v>
      </c>
      <c r="V4276" s="463">
        <v>6593939583846.0732</v>
      </c>
      <c r="W4276" s="459">
        <v>2080.2917365828002</v>
      </c>
      <c r="X4276" s="462">
        <v>4.1517267582956013E-2</v>
      </c>
      <c r="Y4276" s="463">
        <v>286607517178.77527</v>
      </c>
      <c r="Z4276" s="463">
        <v>8734416645.2384243</v>
      </c>
      <c r="AA4276" s="463">
        <v>22006926197.739273</v>
      </c>
      <c r="AB4276" s="463">
        <v>-1281279307.3613129</v>
      </c>
      <c r="AC4276" s="463">
        <v>-57454899.626413614</v>
      </c>
      <c r="AD4276" s="463">
        <v>24940273956.776646</v>
      </c>
      <c r="AE4276" s="463">
        <v>340950399771.54193</v>
      </c>
      <c r="AF4276" s="463">
        <v>6155789566071.75</v>
      </c>
      <c r="AG4276" s="461">
        <v>0</v>
      </c>
      <c r="AH4276" s="461">
        <v>0.88462134190070185</v>
      </c>
      <c r="AI4276" s="461">
        <v>2.6958997619769474E-2</v>
      </c>
      <c r="AJ4276" s="461">
        <v>3.5749965071958677E-2</v>
      </c>
      <c r="AK4276" s="461">
        <v>0</v>
      </c>
      <c r="AL4276" s="532">
        <v>2.0000000000000001E-4</v>
      </c>
    </row>
    <row r="4277" spans="1:38" x14ac:dyDescent="0.2">
      <c r="A4277" s="474">
        <v>4273</v>
      </c>
      <c r="B4277" s="461">
        <v>0.50870983591239638</v>
      </c>
      <c r="C4277" s="460">
        <v>7158.1024853644358</v>
      </c>
      <c r="D4277" s="461">
        <v>0.54335222285569773</v>
      </c>
      <c r="E4277" s="461">
        <v>0.62250798399392782</v>
      </c>
      <c r="F4277" s="506">
        <v>2024.69</v>
      </c>
      <c r="G4277" s="463">
        <v>264713038235.38562</v>
      </c>
      <c r="H4277" s="460">
        <v>10657189.617639249</v>
      </c>
      <c r="I4277" s="463">
        <v>324922179190.49402</v>
      </c>
      <c r="J4277" s="461">
        <v>0.41409825021489377</v>
      </c>
      <c r="K4277" s="463">
        <v>9416959481.4108505</v>
      </c>
      <c r="L4277" s="463">
        <v>0</v>
      </c>
      <c r="M4277" s="463">
        <v>467646418172.75085</v>
      </c>
      <c r="N4277" s="463">
        <v>52012041191.711395</v>
      </c>
      <c r="O4277" s="463">
        <v>22481.49316351708</v>
      </c>
      <c r="P4277" s="460">
        <v>355038.53051477857</v>
      </c>
      <c r="Q4277" s="460">
        <v>217064.63327544974</v>
      </c>
      <c r="R4277" s="463">
        <v>853997598036.36719</v>
      </c>
      <c r="S4277" s="461">
        <v>0.61576651641842761</v>
      </c>
      <c r="T4277" s="461">
        <v>0.46334631185657682</v>
      </c>
      <c r="U4277" s="460">
        <v>16.975280037838782</v>
      </c>
      <c r="V4277" s="463">
        <v>7372205641051.0996</v>
      </c>
      <c r="W4277" s="459">
        <v>2327.1249783274939</v>
      </c>
      <c r="X4277" s="462">
        <v>4.3107617179468968E-2</v>
      </c>
      <c r="Y4277" s="463">
        <v>264713038235.38562</v>
      </c>
      <c r="Z4277" s="463">
        <v>0</v>
      </c>
      <c r="AA4277" s="463">
        <v>5091095259.2255669</v>
      </c>
      <c r="AB4277" s="463">
        <v>106228966602.91266</v>
      </c>
      <c r="AC4277" s="463">
        <v>9557225336.3805103</v>
      </c>
      <c r="AD4277" s="463">
        <v>10106311950.621794</v>
      </c>
      <c r="AE4277" s="463">
        <v>395696637384.52612</v>
      </c>
      <c r="AF4277" s="463">
        <v>6717061229633.4775</v>
      </c>
      <c r="AG4277" s="461">
        <v>0.22515182897602842</v>
      </c>
      <c r="AH4277" s="461">
        <v>0.74877205291558269</v>
      </c>
      <c r="AI4277" s="461">
        <v>0</v>
      </c>
      <c r="AJ4277" s="461">
        <v>7.5793491903353794E-3</v>
      </c>
      <c r="AK4277" s="461">
        <v>1.8496768918053488E-2</v>
      </c>
      <c r="AL4277" s="532">
        <v>2.0000000000000001E-4</v>
      </c>
    </row>
    <row r="4278" spans="1:38" x14ac:dyDescent="0.2">
      <c r="A4278" s="474">
        <v>4274</v>
      </c>
      <c r="B4278" s="461">
        <v>0.58393536012158354</v>
      </c>
      <c r="C4278" s="460">
        <v>7456.6189706444711</v>
      </c>
      <c r="D4278" s="461">
        <v>0.5890669321748</v>
      </c>
      <c r="E4278" s="461">
        <v>0.55725882043100072</v>
      </c>
      <c r="F4278" s="506">
        <v>2024.07</v>
      </c>
      <c r="G4278" s="463">
        <v>324867054631.45441</v>
      </c>
      <c r="H4278" s="460">
        <v>11845236.735811636</v>
      </c>
      <c r="I4278" s="463">
        <v>323892039813.19287</v>
      </c>
      <c r="J4278" s="461">
        <v>0.30002336190545342</v>
      </c>
      <c r="K4278" s="463">
        <v>5153792953.7763853</v>
      </c>
      <c r="L4278" s="463">
        <v>0</v>
      </c>
      <c r="M4278" s="463">
        <v>639826316413.84558</v>
      </c>
      <c r="N4278" s="463">
        <v>13155866701.30817</v>
      </c>
      <c r="O4278" s="463">
        <v>25541.849731050999</v>
      </c>
      <c r="P4278" s="460">
        <v>127506.72302111625</v>
      </c>
      <c r="Q4278" s="460">
        <v>48811.543963133714</v>
      </c>
      <c r="R4278" s="463">
        <v>982028015882.12305</v>
      </c>
      <c r="S4278" s="461">
        <v>0.62585951145902041</v>
      </c>
      <c r="T4278" s="461">
        <v>0.39724745133990735</v>
      </c>
      <c r="U4278" s="460">
        <v>17.97510512293842</v>
      </c>
      <c r="V4278" s="463">
        <v>7611343885812.6104</v>
      </c>
      <c r="W4278" s="459">
        <v>2402.6558872577534</v>
      </c>
      <c r="X4278" s="462">
        <v>4.1067681158749536E-2</v>
      </c>
      <c r="Y4278" s="463">
        <v>324867054631.45441</v>
      </c>
      <c r="Z4278" s="463">
        <v>0</v>
      </c>
      <c r="AA4278" s="463">
        <v>2791129789.9046483</v>
      </c>
      <c r="AB4278" s="463">
        <v>50045623897.317352</v>
      </c>
      <c r="AC4278" s="463">
        <v>1433881176.980494</v>
      </c>
      <c r="AD4278" s="463">
        <v>10970436957.902565</v>
      </c>
      <c r="AE4278" s="463">
        <v>390108126453.55945</v>
      </c>
      <c r="AF4278" s="463">
        <v>7012234582315.2852</v>
      </c>
      <c r="AG4278" s="461">
        <v>0.11311783452286601</v>
      </c>
      <c r="AH4278" s="461">
        <v>0.88024351803125489</v>
      </c>
      <c r="AI4278" s="461">
        <v>0</v>
      </c>
      <c r="AJ4278" s="461">
        <v>3.980371388235958E-3</v>
      </c>
      <c r="AK4278" s="461">
        <v>2.6582760576432051E-3</v>
      </c>
      <c r="AL4278" s="532">
        <v>2.0000000000000001E-4</v>
      </c>
    </row>
    <row r="4279" spans="1:38" x14ac:dyDescent="0.2">
      <c r="A4279" s="474">
        <v>4275</v>
      </c>
      <c r="B4279" s="461">
        <v>0.38473741365055064</v>
      </c>
      <c r="C4279" s="460">
        <v>3838.5427323964204</v>
      </c>
      <c r="D4279" s="461">
        <v>0.84371543934260906</v>
      </c>
      <c r="E4279" s="461">
        <v>0.61723815967998408</v>
      </c>
      <c r="F4279" s="506">
        <v>2026.01</v>
      </c>
      <c r="G4279" s="463">
        <v>162103597260.90305</v>
      </c>
      <c r="H4279" s="460">
        <v>22150036.89444286</v>
      </c>
      <c r="I4279" s="463">
        <v>444639986201.55566</v>
      </c>
      <c r="J4279" s="461">
        <v>0.27969216510878248</v>
      </c>
      <c r="K4279" s="463">
        <v>33908192461.080597</v>
      </c>
      <c r="L4279" s="463">
        <v>109510937512.84782</v>
      </c>
      <c r="M4279" s="463">
        <v>265124826361.39542</v>
      </c>
      <c r="N4279" s="463">
        <v>31026948569.399212</v>
      </c>
      <c r="O4279" s="463">
        <v>29572.544250191131</v>
      </c>
      <c r="P4279" s="460">
        <v>262393.2358034249</v>
      </c>
      <c r="Q4279" s="460">
        <v>139595.51255412822</v>
      </c>
      <c r="R4279" s="463">
        <v>884210891106.27869</v>
      </c>
      <c r="S4279" s="461">
        <v>0.50319880290149599</v>
      </c>
      <c r="T4279" s="461">
        <v>0.30192275330091056</v>
      </c>
      <c r="U4279" s="460">
        <v>16.490377797562623</v>
      </c>
      <c r="V4279" s="463">
        <v>4850380332218.0176</v>
      </c>
      <c r="W4279" s="459">
        <v>1532.0449998224979</v>
      </c>
      <c r="X4279" s="462">
        <v>4.4299192970727604E-2</v>
      </c>
      <c r="Y4279" s="463">
        <v>114718593953.51569</v>
      </c>
      <c r="Z4279" s="463">
        <v>47385003307.387344</v>
      </c>
      <c r="AA4279" s="463">
        <v>13606168573.634842</v>
      </c>
      <c r="AB4279" s="463">
        <v>74283052669.444336</v>
      </c>
      <c r="AC4279" s="463">
        <v>4334547777.9596624</v>
      </c>
      <c r="AD4279" s="463">
        <v>12636020459.517391</v>
      </c>
      <c r="AE4279" s="463">
        <v>266963386741.45929</v>
      </c>
      <c r="AF4279" s="463">
        <v>4402327105483.4844</v>
      </c>
      <c r="AG4279" s="461">
        <v>0.2566706025249812</v>
      </c>
      <c r="AH4279" s="461">
        <v>0.49511388701712983</v>
      </c>
      <c r="AI4279" s="461">
        <v>0.20450889751443915</v>
      </c>
      <c r="AJ4279" s="461">
        <v>3.0906764189982987E-2</v>
      </c>
      <c r="AK4279" s="461">
        <v>1.2799848753466738E-2</v>
      </c>
      <c r="AL4279" s="532">
        <v>2.0000000000000001E-4</v>
      </c>
    </row>
    <row r="4280" spans="1:38" x14ac:dyDescent="0.2">
      <c r="A4280" s="474">
        <v>4276</v>
      </c>
      <c r="B4280" s="461">
        <v>0.48887442945087378</v>
      </c>
      <c r="C4280" s="460">
        <v>3189.9499938449399</v>
      </c>
      <c r="D4280" s="461">
        <v>0.61681928435029754</v>
      </c>
      <c r="E4280" s="461">
        <v>0.45221359040213915</v>
      </c>
      <c r="F4280" s="506">
        <v>2024.14</v>
      </c>
      <c r="G4280" s="463">
        <v>179757962714.94897</v>
      </c>
      <c r="H4280" s="460">
        <v>13334066.615874466</v>
      </c>
      <c r="I4280" s="463">
        <v>353247174441.21356</v>
      </c>
      <c r="J4280" s="461">
        <v>0.3176615643281766</v>
      </c>
      <c r="K4280" s="463">
        <v>8736134306.0905762</v>
      </c>
      <c r="L4280" s="463">
        <v>0</v>
      </c>
      <c r="M4280" s="463">
        <v>366733691098.75702</v>
      </c>
      <c r="N4280" s="463">
        <v>58911861889.099174</v>
      </c>
      <c r="O4280" s="463">
        <v>25119.061095481447</v>
      </c>
      <c r="P4280" s="460">
        <v>367346.66376599856</v>
      </c>
      <c r="Q4280" s="460">
        <v>224625.88078430051</v>
      </c>
      <c r="R4280" s="463">
        <v>787628861735.16028</v>
      </c>
      <c r="S4280" s="461">
        <v>0.53991052841600329</v>
      </c>
      <c r="T4280" s="461">
        <v>0.33494194877473477</v>
      </c>
      <c r="U4280" s="460">
        <v>17.043178039875933</v>
      </c>
      <c r="V4280" s="463">
        <v>5006718969128.417</v>
      </c>
      <c r="W4280" s="459">
        <v>1579.5418322170995</v>
      </c>
      <c r="X4280" s="462">
        <v>4.2462741192635198E-2</v>
      </c>
      <c r="Y4280" s="463">
        <v>179757962714.94897</v>
      </c>
      <c r="Z4280" s="463">
        <v>0</v>
      </c>
      <c r="AA4280" s="463">
        <v>3972398828.1482482</v>
      </c>
      <c r="AB4280" s="463">
        <v>63096167992.836594</v>
      </c>
      <c r="AC4280" s="463">
        <v>8814843990.3360062</v>
      </c>
      <c r="AD4280" s="463">
        <v>8168572334.5308409</v>
      </c>
      <c r="AE4280" s="463">
        <v>263809945860.80069</v>
      </c>
      <c r="AF4280" s="463">
        <v>4496159875995.6572</v>
      </c>
      <c r="AG4280" s="461">
        <v>0.20605175300858705</v>
      </c>
      <c r="AH4280" s="461">
        <v>0.75962630017192234</v>
      </c>
      <c r="AI4280" s="461">
        <v>0</v>
      </c>
      <c r="AJ4280" s="461">
        <v>8.8350924738159493E-3</v>
      </c>
      <c r="AK4280" s="461">
        <v>2.5486854345674687E-2</v>
      </c>
      <c r="AL4280" s="532">
        <v>2.0000000000000001E-4</v>
      </c>
    </row>
    <row r="4281" spans="1:38" x14ac:dyDescent="0.2">
      <c r="A4281" s="474">
        <v>4277</v>
      </c>
      <c r="B4281" s="461">
        <v>0.55584872457265755</v>
      </c>
      <c r="C4281" s="460">
        <v>4163.3174355654082</v>
      </c>
      <c r="D4281" s="461">
        <v>0.54727418822003315</v>
      </c>
      <c r="E4281" s="461">
        <v>0.48963127856471889</v>
      </c>
      <c r="F4281" s="506">
        <v>2027.31</v>
      </c>
      <c r="G4281" s="463">
        <v>50160932621.887863</v>
      </c>
      <c r="H4281" s="460">
        <v>10819342.950767871</v>
      </c>
      <c r="I4281" s="463">
        <v>354125376246.9765</v>
      </c>
      <c r="J4281" s="461">
        <v>0.44049693880772611</v>
      </c>
      <c r="K4281" s="463">
        <v>33419264272.559525</v>
      </c>
      <c r="L4281" s="463">
        <v>56573556261.660278</v>
      </c>
      <c r="M4281" s="463">
        <v>56218940715.176369</v>
      </c>
      <c r="N4281" s="463">
        <v>11994701112.238134</v>
      </c>
      <c r="O4281" s="463">
        <v>29970.810157836022</v>
      </c>
      <c r="P4281" s="460">
        <v>124407.27950840966</v>
      </c>
      <c r="Q4281" s="460">
        <v>47318.264777134915</v>
      </c>
      <c r="R4281" s="463">
        <v>512331838608.61084</v>
      </c>
      <c r="S4281" s="461">
        <v>0.51635504151488154</v>
      </c>
      <c r="T4281" s="461">
        <v>0.34060522094530493</v>
      </c>
      <c r="U4281" s="460">
        <v>14.455521110025421</v>
      </c>
      <c r="V4281" s="463">
        <v>2891572397765.7861</v>
      </c>
      <c r="W4281" s="459">
        <v>912.72895813080015</v>
      </c>
      <c r="X4281" s="462">
        <v>4.8473502088741488E-2</v>
      </c>
      <c r="Y4281" s="463">
        <v>25001614228.533222</v>
      </c>
      <c r="Z4281" s="463">
        <v>25159318393.354633</v>
      </c>
      <c r="AA4281" s="463">
        <v>15657647450.048147</v>
      </c>
      <c r="AB4281" s="463">
        <v>99281932422.939194</v>
      </c>
      <c r="AC4281" s="463">
        <v>1694468743.9370091</v>
      </c>
      <c r="AD4281" s="463">
        <v>7707917847.7879524</v>
      </c>
      <c r="AE4281" s="463">
        <v>174502899086.60019</v>
      </c>
      <c r="AF4281" s="463">
        <v>2522530341506.9849</v>
      </c>
      <c r="AG4281" s="461">
        <v>0.55137812641275685</v>
      </c>
      <c r="AH4281" s="461">
        <v>0.18831514631389654</v>
      </c>
      <c r="AI4281" s="461">
        <v>0.18950299293056666</v>
      </c>
      <c r="AJ4281" s="461">
        <v>6.2071195705396799E-2</v>
      </c>
      <c r="AK4281" s="461">
        <v>8.7325386373831738E-3</v>
      </c>
      <c r="AL4281" s="532">
        <v>2.0000000000000001E-4</v>
      </c>
    </row>
    <row r="4282" spans="1:38" x14ac:dyDescent="0.2">
      <c r="A4282" s="474">
        <v>4278</v>
      </c>
      <c r="B4282" s="461">
        <v>0.55613938522114703</v>
      </c>
      <c r="C4282" s="460">
        <v>1500</v>
      </c>
      <c r="D4282" s="461">
        <v>0.87918162202181804</v>
      </c>
      <c r="E4282" s="461">
        <v>0.64851323097308589</v>
      </c>
      <c r="F4282" s="506">
        <v>2024.29</v>
      </c>
      <c r="G4282" s="463">
        <v>456589506621.51709</v>
      </c>
      <c r="H4282" s="460">
        <v>24872742.680633631</v>
      </c>
      <c r="I4282" s="463">
        <v>504473034840.63971</v>
      </c>
      <c r="J4282" s="461">
        <v>0.26818089939512058</v>
      </c>
      <c r="K4282" s="463">
        <v>12024819223.672699</v>
      </c>
      <c r="L4282" s="463">
        <v>0</v>
      </c>
      <c r="M4282" s="463">
        <v>915324717578.24243</v>
      </c>
      <c r="N4282" s="463">
        <v>63635674878.960289</v>
      </c>
      <c r="O4282" s="463">
        <v>17833.178068103713</v>
      </c>
      <c r="P4282" s="460">
        <v>429312.10236081143</v>
      </c>
      <c r="Q4282" s="460">
        <v>265661.93589766981</v>
      </c>
      <c r="R4282" s="463">
        <v>1495458246521.5149</v>
      </c>
      <c r="S4282" s="461">
        <v>0.59465396038588958</v>
      </c>
      <c r="T4282" s="461">
        <v>0.36597062381319889</v>
      </c>
      <c r="U4282" s="460">
        <v>17.980121171573721</v>
      </c>
      <c r="V4282" s="463">
        <v>10686948733152.076</v>
      </c>
      <c r="W4282" s="459">
        <v>3368.9714174672417</v>
      </c>
      <c r="X4282" s="462">
        <v>4.1068787587670581E-2</v>
      </c>
      <c r="Y4282" s="463">
        <v>456589506621.51709</v>
      </c>
      <c r="Z4282" s="463">
        <v>0</v>
      </c>
      <c r="AA4282" s="463">
        <v>4649220732.1879635</v>
      </c>
      <c r="AB4282" s="463">
        <v>68759654610.494202</v>
      </c>
      <c r="AC4282" s="463">
        <v>8681300442.879118</v>
      </c>
      <c r="AD4282" s="463">
        <v>8614104958.9929962</v>
      </c>
      <c r="AE4282" s="463">
        <v>547293787366.07135</v>
      </c>
      <c r="AF4282" s="463">
        <v>9840408613291.4648</v>
      </c>
      <c r="AG4282" s="461">
        <v>0.10221718568116343</v>
      </c>
      <c r="AH4282" s="461">
        <v>0.88158947120256859</v>
      </c>
      <c r="AI4282" s="461">
        <v>0</v>
      </c>
      <c r="AJ4282" s="461">
        <v>4.7246216238503039E-3</v>
      </c>
      <c r="AK4282" s="461">
        <v>1.1468721492417745E-2</v>
      </c>
      <c r="AL4282" s="532">
        <v>2.0000000000000001E-4</v>
      </c>
    </row>
    <row r="4283" spans="1:38" x14ac:dyDescent="0.2">
      <c r="A4283" s="474">
        <v>4279</v>
      </c>
      <c r="B4283" s="461">
        <v>0.42236965542543914</v>
      </c>
      <c r="C4283" s="460">
        <v>6536.7340752560885</v>
      </c>
      <c r="D4283" s="461">
        <v>0.57004105890875068</v>
      </c>
      <c r="E4283" s="461">
        <v>0.68347591488492088</v>
      </c>
      <c r="F4283" s="506">
        <v>2024.8</v>
      </c>
      <c r="G4283" s="463">
        <v>301869533719.52917</v>
      </c>
      <c r="H4283" s="460">
        <v>11431945.929555265</v>
      </c>
      <c r="I4283" s="463">
        <v>335402494543.36786</v>
      </c>
      <c r="J4283" s="461">
        <v>0.3920864194706658</v>
      </c>
      <c r="K4283" s="463">
        <v>41782701633.955688</v>
      </c>
      <c r="L4283" s="463">
        <v>98799230164.616333</v>
      </c>
      <c r="M4283" s="463">
        <v>367676635103.33014</v>
      </c>
      <c r="N4283" s="463">
        <v>45433393218.336571</v>
      </c>
      <c r="O4283" s="463">
        <v>39274.222320585402</v>
      </c>
      <c r="P4283" s="460">
        <v>316564.61358646845</v>
      </c>
      <c r="Q4283" s="460">
        <v>186577.74002792151</v>
      </c>
      <c r="R4283" s="463">
        <v>889094454663.60657</v>
      </c>
      <c r="S4283" s="461">
        <v>0.60528525552136414</v>
      </c>
      <c r="T4283" s="461">
        <v>0.49035114746326819</v>
      </c>
      <c r="U4283" s="460">
        <v>16.998421047712228</v>
      </c>
      <c r="V4283" s="463">
        <v>8106153149370.0205</v>
      </c>
      <c r="W4283" s="459">
        <v>2555.7964537233865</v>
      </c>
      <c r="X4283" s="462">
        <v>4.3275382772611566E-2</v>
      </c>
      <c r="Y4283" s="463">
        <v>237933798213.66367</v>
      </c>
      <c r="Z4283" s="463">
        <v>63935735505.865494</v>
      </c>
      <c r="AA4283" s="463">
        <v>22677210521.834572</v>
      </c>
      <c r="AB4283" s="463">
        <v>93367843028.496277</v>
      </c>
      <c r="AC4283" s="463">
        <v>7661519036.412488</v>
      </c>
      <c r="AD4283" s="463">
        <v>10392379741.2556</v>
      </c>
      <c r="AE4283" s="463">
        <v>435968486047.52814</v>
      </c>
      <c r="AF4283" s="463">
        <v>7410775889369.5371</v>
      </c>
      <c r="AG4283" s="461">
        <v>0.18201641989224004</v>
      </c>
      <c r="AH4283" s="461">
        <v>0.61002278756593276</v>
      </c>
      <c r="AI4283" s="461">
        <v>0.16392061947980324</v>
      </c>
      <c r="AJ4283" s="461">
        <v>3.0600318860490878E-2</v>
      </c>
      <c r="AK4283" s="461">
        <v>1.3439854201532963E-2</v>
      </c>
      <c r="AL4283" s="532">
        <v>2.0000000000000001E-4</v>
      </c>
    </row>
    <row r="4284" spans="1:38" x14ac:dyDescent="0.2">
      <c r="A4284" s="474">
        <v>4280</v>
      </c>
      <c r="B4284" s="461">
        <v>0.27365373103610013</v>
      </c>
      <c r="C4284" s="460">
        <v>13153.256942295398</v>
      </c>
      <c r="D4284" s="461">
        <v>0.86749341425877047</v>
      </c>
      <c r="E4284" s="461">
        <v>0.54006865895427492</v>
      </c>
      <c r="F4284" s="506">
        <v>2024.39</v>
      </c>
      <c r="G4284" s="463">
        <v>278800625037.55493</v>
      </c>
      <c r="H4284" s="460">
        <v>11578354.220435537</v>
      </c>
      <c r="I4284" s="463">
        <v>311512405807.04449</v>
      </c>
      <c r="J4284" s="461">
        <v>0.27365373103610025</v>
      </c>
      <c r="K4284" s="463">
        <v>15363673854.610294</v>
      </c>
      <c r="L4284" s="463">
        <v>37097291268.626686</v>
      </c>
      <c r="M4284" s="463">
        <v>576684186301.36499</v>
      </c>
      <c r="N4284" s="463">
        <v>2845458773.5101533</v>
      </c>
      <c r="O4284" s="463">
        <v>24222.883526305279</v>
      </c>
      <c r="P4284" s="460">
        <v>70608.097690666502</v>
      </c>
      <c r="Q4284" s="460">
        <v>12215.274422666622</v>
      </c>
      <c r="R4284" s="463">
        <v>943503016005.15686</v>
      </c>
      <c r="S4284" s="461">
        <v>0.62139603800343446</v>
      </c>
      <c r="T4284" s="461">
        <v>0.36702190103556293</v>
      </c>
      <c r="U4284" s="460">
        <v>17.749522045766163</v>
      </c>
      <c r="V4284" s="463">
        <v>6583977758674.8477</v>
      </c>
      <c r="W4284" s="459">
        <v>2078.5997742954137</v>
      </c>
      <c r="X4284" s="462">
        <v>4.2401452128185337E-2</v>
      </c>
      <c r="Y4284" s="463">
        <v>261949761381.90811</v>
      </c>
      <c r="Z4284" s="463">
        <v>16850863655.646772</v>
      </c>
      <c r="AA4284" s="463">
        <v>9369824673.7392483</v>
      </c>
      <c r="AB4284" s="463">
        <v>42314282542.738861</v>
      </c>
      <c r="AC4284" s="463">
        <v>321401663.45797759</v>
      </c>
      <c r="AD4284" s="463">
        <v>15480136649.508736</v>
      </c>
      <c r="AE4284" s="463">
        <v>346286270566.99982</v>
      </c>
      <c r="AF4284" s="463">
        <v>6146415793575.1094</v>
      </c>
      <c r="AG4284" s="461">
        <v>0.1222383051736569</v>
      </c>
      <c r="AH4284" s="461">
        <v>0.80974760468674989</v>
      </c>
      <c r="AI4284" s="461">
        <v>5.2089936673656349E-2</v>
      </c>
      <c r="AJ4284" s="461">
        <v>1.5244371660527084E-2</v>
      </c>
      <c r="AK4284" s="461">
        <v>6.7978180540946033E-4</v>
      </c>
      <c r="AL4284" s="532">
        <v>2.0000000000000001E-4</v>
      </c>
    </row>
    <row r="4285" spans="1:38" x14ac:dyDescent="0.2">
      <c r="A4285" s="474">
        <v>4281</v>
      </c>
      <c r="B4285" s="461">
        <v>0.43903235945933788</v>
      </c>
      <c r="C4285" s="460">
        <v>6250.7615622619905</v>
      </c>
      <c r="D4285" s="461">
        <v>0.84804018777546952</v>
      </c>
      <c r="E4285" s="461">
        <v>0.2157979693023451</v>
      </c>
      <c r="F4285" s="506">
        <v>2024.98</v>
      </c>
      <c r="G4285" s="463">
        <v>270729089328.19839</v>
      </c>
      <c r="H4285" s="460">
        <v>22505351.446337771</v>
      </c>
      <c r="I4285" s="463">
        <v>654846813619.97424</v>
      </c>
      <c r="J4285" s="461">
        <v>0.43903235945933794</v>
      </c>
      <c r="K4285" s="463">
        <v>16146936204.26734</v>
      </c>
      <c r="L4285" s="463">
        <v>1313178448.428968</v>
      </c>
      <c r="M4285" s="463">
        <v>509527937595.18787</v>
      </c>
      <c r="N4285" s="463">
        <v>28383666136.475723</v>
      </c>
      <c r="O4285" s="463">
        <v>32233.620960395267</v>
      </c>
      <c r="P4285" s="460">
        <v>226067.42806771217</v>
      </c>
      <c r="Q4285" s="460">
        <v>113090.7696877384</v>
      </c>
      <c r="R4285" s="463">
        <v>1210218532004.3342</v>
      </c>
      <c r="S4285" s="461">
        <v>0.58652257404477048</v>
      </c>
      <c r="T4285" s="461">
        <v>0.42580837194204779</v>
      </c>
      <c r="U4285" s="460">
        <v>16.108685639241543</v>
      </c>
      <c r="V4285" s="463">
        <v>9055150835268.0254</v>
      </c>
      <c r="W4285" s="459">
        <v>2858.1671777555766</v>
      </c>
      <c r="X4285" s="462">
        <v>4.5888022360516111E-2</v>
      </c>
      <c r="Y4285" s="463">
        <v>270033147685.47781</v>
      </c>
      <c r="Z4285" s="463">
        <v>695941642.72054446</v>
      </c>
      <c r="AA4285" s="463">
        <v>7467658460.1790705</v>
      </c>
      <c r="AB4285" s="463">
        <v>215749879725.75159</v>
      </c>
      <c r="AC4285" s="463">
        <v>4638448567.0315723</v>
      </c>
      <c r="AD4285" s="463">
        <v>16736106725.70001</v>
      </c>
      <c r="AE4285" s="463">
        <v>515321182806.8606</v>
      </c>
      <c r="AF4285" s="463">
        <v>8301146937077.8418</v>
      </c>
      <c r="AG4285" s="461">
        <v>0.36408436650716397</v>
      </c>
      <c r="AH4285" s="461">
        <v>0.61806276228019108</v>
      </c>
      <c r="AI4285" s="461">
        <v>1.5928993080015336E-3</v>
      </c>
      <c r="AJ4285" s="461">
        <v>8.9959357625921336E-3</v>
      </c>
      <c r="AK4285" s="461">
        <v>7.264036142051125E-3</v>
      </c>
      <c r="AL4285" s="532">
        <v>2.0000000000000001E-4</v>
      </c>
    </row>
    <row r="4286" spans="1:38" x14ac:dyDescent="0.2">
      <c r="A4286" s="474">
        <v>4282</v>
      </c>
      <c r="B4286" s="461">
        <v>0.51797766663455658</v>
      </c>
      <c r="C4286" s="460">
        <v>3601.26245158348</v>
      </c>
      <c r="D4286" s="461">
        <v>0.8497447108849403</v>
      </c>
      <c r="E4286" s="461">
        <v>0.48655428762690989</v>
      </c>
      <c r="F4286" s="506">
        <v>2026.51</v>
      </c>
      <c r="G4286" s="463">
        <v>213587837234.49417</v>
      </c>
      <c r="H4286" s="460">
        <v>21971255.186407559</v>
      </c>
      <c r="I4286" s="463">
        <v>410595847970.17279</v>
      </c>
      <c r="J4286" s="461">
        <v>7.0984562518235705E-2</v>
      </c>
      <c r="K4286" s="463">
        <v>38379079051.383987</v>
      </c>
      <c r="L4286" s="463">
        <v>157195466125.50079</v>
      </c>
      <c r="M4286" s="463">
        <v>195023781857.64081</v>
      </c>
      <c r="N4286" s="463">
        <v>32648458793.006981</v>
      </c>
      <c r="O4286" s="463">
        <v>39636.417982837556</v>
      </c>
      <c r="P4286" s="460">
        <v>234414.22509058507</v>
      </c>
      <c r="Q4286" s="460">
        <v>119074.87742138527</v>
      </c>
      <c r="R4286" s="463">
        <v>833842633797.70544</v>
      </c>
      <c r="S4286" s="461">
        <v>0.40165406486927324</v>
      </c>
      <c r="T4286" s="461">
        <v>0.27186228345747521</v>
      </c>
      <c r="U4286" s="460">
        <v>19.403196023566778</v>
      </c>
      <c r="V4286" s="463">
        <v>4695661942393.6797</v>
      </c>
      <c r="W4286" s="459">
        <v>1482.2306715403545</v>
      </c>
      <c r="X4286" s="462">
        <v>3.852571002043003E-2</v>
      </c>
      <c r="Y4286" s="463">
        <v>118263575925.46736</v>
      </c>
      <c r="Z4286" s="463">
        <v>95324261309.026825</v>
      </c>
      <c r="AA4286" s="463">
        <v>17953513152.051426</v>
      </c>
      <c r="AB4286" s="463">
        <v>-14264497810.538712</v>
      </c>
      <c r="AC4286" s="463">
        <v>-2956759388.5391612</v>
      </c>
      <c r="AD4286" s="463">
        <v>12370269280.971802</v>
      </c>
      <c r="AE4286" s="463">
        <v>226690362468.43951</v>
      </c>
      <c r="AF4286" s="463">
        <v>4398517539628.5371</v>
      </c>
      <c r="AG4286" s="461">
        <v>0</v>
      </c>
      <c r="AH4286" s="461">
        <v>0.51085574226757402</v>
      </c>
      <c r="AI4286" s="461">
        <v>0.41176622545069258</v>
      </c>
      <c r="AJ4286" s="461">
        <v>4.0817191224768047E-2</v>
      </c>
      <c r="AK4286" s="461">
        <v>0</v>
      </c>
      <c r="AL4286" s="532">
        <v>2.0000000000000001E-4</v>
      </c>
    </row>
    <row r="4287" spans="1:38" x14ac:dyDescent="0.2">
      <c r="A4287" s="474">
        <v>4283</v>
      </c>
      <c r="B4287" s="461">
        <v>0.57322840157523591</v>
      </c>
      <c r="C4287" s="460">
        <v>3519.6023557983112</v>
      </c>
      <c r="D4287" s="461">
        <v>0.36154740860168971</v>
      </c>
      <c r="E4287" s="461">
        <v>0.36507292366246685</v>
      </c>
      <c r="F4287" s="506">
        <v>2023.75</v>
      </c>
      <c r="G4287" s="463">
        <v>212489506605.09445</v>
      </c>
      <c r="H4287" s="460">
        <v>6284641.2915735831</v>
      </c>
      <c r="I4287" s="463">
        <v>249329677316.95688</v>
      </c>
      <c r="J4287" s="461">
        <v>0.49336699064478384</v>
      </c>
      <c r="K4287" s="463">
        <v>9070827183.6197891</v>
      </c>
      <c r="L4287" s="463">
        <v>0</v>
      </c>
      <c r="M4287" s="463">
        <v>474985985957.94427</v>
      </c>
      <c r="N4287" s="463">
        <v>97732014782.972824</v>
      </c>
      <c r="O4287" s="463">
        <v>28781.033806337131</v>
      </c>
      <c r="P4287" s="460">
        <v>646367.77600253327</v>
      </c>
      <c r="Q4287" s="460">
        <v>383459.27160110208</v>
      </c>
      <c r="R4287" s="463">
        <v>831118505241.49365</v>
      </c>
      <c r="S4287" s="461">
        <v>0.6388006571766256</v>
      </c>
      <c r="T4287" s="461">
        <v>0.39649338408232537</v>
      </c>
      <c r="U4287" s="460">
        <v>16.826604204169737</v>
      </c>
      <c r="V4287" s="463">
        <v>6218902759661.7578</v>
      </c>
      <c r="W4287" s="459">
        <v>1963.7793961839254</v>
      </c>
      <c r="X4287" s="462">
        <v>4.2567363871420058E-2</v>
      </c>
      <c r="Y4287" s="463">
        <v>212489506605.09445</v>
      </c>
      <c r="Z4287" s="463">
        <v>0</v>
      </c>
      <c r="AA4287" s="463">
        <v>4648239864.9463139</v>
      </c>
      <c r="AB4287" s="463">
        <v>89477496396.897141</v>
      </c>
      <c r="AC4287" s="463">
        <v>16927177458.7785</v>
      </c>
      <c r="AD4287" s="463">
        <v>5990568390.9272842</v>
      </c>
      <c r="AE4287" s="463">
        <v>329532988716.64368</v>
      </c>
      <c r="AF4287" s="463">
        <v>5544921173352.0947</v>
      </c>
      <c r="AG4287" s="461">
        <v>0.2238237124462924</v>
      </c>
      <c r="AH4287" s="461">
        <v>0.72810784847570842</v>
      </c>
      <c r="AI4287" s="461">
        <v>0</v>
      </c>
      <c r="AJ4287" s="461">
        <v>8.3828781683767256E-3</v>
      </c>
      <c r="AK4287" s="461">
        <v>3.9685560909622587E-2</v>
      </c>
      <c r="AL4287" s="532">
        <v>2.0000000000000001E-4</v>
      </c>
    </row>
    <row r="4288" spans="1:38" x14ac:dyDescent="0.2">
      <c r="A4288" s="474">
        <v>4284</v>
      </c>
      <c r="B4288" s="461">
        <v>0.44880482657753068</v>
      </c>
      <c r="C4288" s="460">
        <v>4385.3743633921868</v>
      </c>
      <c r="D4288" s="461">
        <v>1.0255436920501579</v>
      </c>
      <c r="E4288" s="461">
        <v>0.64332308613383493</v>
      </c>
      <c r="F4288" s="506">
        <v>2025.45</v>
      </c>
      <c r="G4288" s="463">
        <v>406940813171.38855</v>
      </c>
      <c r="H4288" s="460">
        <v>32373503.157665916</v>
      </c>
      <c r="I4288" s="463">
        <v>618993855564.14612</v>
      </c>
      <c r="J4288" s="461">
        <v>0.15533333961803064</v>
      </c>
      <c r="K4288" s="463">
        <v>21538418491.927872</v>
      </c>
      <c r="L4288" s="463">
        <v>51080450436.210281</v>
      </c>
      <c r="M4288" s="463">
        <v>711792932465.41797</v>
      </c>
      <c r="N4288" s="463">
        <v>33818008678.941986</v>
      </c>
      <c r="O4288" s="463">
        <v>31232.743820202049</v>
      </c>
      <c r="P4288" s="460">
        <v>246644.98699938419</v>
      </c>
      <c r="Q4288" s="460">
        <v>124637.95337061353</v>
      </c>
      <c r="R4288" s="463">
        <v>1437223665636.6443</v>
      </c>
      <c r="S4288" s="461">
        <v>0.50458883468105031</v>
      </c>
      <c r="T4288" s="461">
        <v>0.30201931581303643</v>
      </c>
      <c r="U4288" s="460">
        <v>18.590627985971384</v>
      </c>
      <c r="V4288" s="463">
        <v>8601851528168.6094</v>
      </c>
      <c r="W4288" s="459">
        <v>2714.4536680348397</v>
      </c>
      <c r="X4288" s="462">
        <v>4.0454417235923482E-2</v>
      </c>
      <c r="Y4288" s="463">
        <v>379692883824.83191</v>
      </c>
      <c r="Z4288" s="463">
        <v>27247929346.556648</v>
      </c>
      <c r="AA4288" s="463">
        <v>9912053778.4921608</v>
      </c>
      <c r="AB4288" s="463">
        <v>-1043343141.6951447</v>
      </c>
      <c r="AC4288" s="463">
        <v>-95987965.271772325</v>
      </c>
      <c r="AD4288" s="463">
        <v>18355772322.969696</v>
      </c>
      <c r="AE4288" s="463">
        <v>434069308165.88354</v>
      </c>
      <c r="AF4288" s="463">
        <v>8069621028239.9111</v>
      </c>
      <c r="AG4288" s="461">
        <v>0</v>
      </c>
      <c r="AH4288" s="461">
        <v>0.89399053157832242</v>
      </c>
      <c r="AI4288" s="461">
        <v>6.4155510620985845E-2</v>
      </c>
      <c r="AJ4288" s="461">
        <v>1.2283171345723168E-2</v>
      </c>
      <c r="AK4288" s="461">
        <v>0</v>
      </c>
      <c r="AL4288" s="532">
        <v>2.0000000000000001E-4</v>
      </c>
    </row>
    <row r="4289" spans="1:38" x14ac:dyDescent="0.2">
      <c r="A4289" s="474">
        <v>4285</v>
      </c>
      <c r="B4289" s="461">
        <v>0.23151900439555678</v>
      </c>
      <c r="C4289" s="460">
        <v>6759.4979668448377</v>
      </c>
      <c r="D4289" s="461">
        <v>0.85692486617123897</v>
      </c>
      <c r="E4289" s="461">
        <v>0.43070504024367307</v>
      </c>
      <c r="F4289" s="506">
        <v>2025.76</v>
      </c>
      <c r="G4289" s="463">
        <v>153564210707.71155</v>
      </c>
      <c r="H4289" s="460">
        <v>13003035.251391942</v>
      </c>
      <c r="I4289" s="463">
        <v>384612680038.63043</v>
      </c>
      <c r="J4289" s="461">
        <v>0.23151900439555684</v>
      </c>
      <c r="K4289" s="463">
        <v>20522139040.085587</v>
      </c>
      <c r="L4289" s="463">
        <v>24527586477.408871</v>
      </c>
      <c r="M4289" s="463">
        <v>233716793142.02478</v>
      </c>
      <c r="N4289" s="463">
        <v>2779815905.0359344</v>
      </c>
      <c r="O4289" s="463">
        <v>10799.615321265443</v>
      </c>
      <c r="P4289" s="460">
        <v>69880.480953257182</v>
      </c>
      <c r="Q4289" s="460">
        <v>12033.370238314299</v>
      </c>
      <c r="R4289" s="463">
        <v>666159014603.18555</v>
      </c>
      <c r="S4289" s="461">
        <v>0.45803606989941709</v>
      </c>
      <c r="T4289" s="461">
        <v>0.31172758011198154</v>
      </c>
      <c r="U4289" s="460">
        <v>17.309635556622833</v>
      </c>
      <c r="V4289" s="463">
        <v>3869467024874.5493</v>
      </c>
      <c r="W4289" s="459">
        <v>1220.7667880697757</v>
      </c>
      <c r="X4289" s="462">
        <v>4.340972374730407E-2</v>
      </c>
      <c r="Y4289" s="463">
        <v>138978958306.40436</v>
      </c>
      <c r="Z4289" s="463">
        <v>14585252401.307198</v>
      </c>
      <c r="AA4289" s="463">
        <v>8815250528.8179016</v>
      </c>
      <c r="AB4289" s="463">
        <v>33981628429.708389</v>
      </c>
      <c r="AC4289" s="463">
        <v>255289403.85968858</v>
      </c>
      <c r="AD4289" s="463">
        <v>11043758521.935713</v>
      </c>
      <c r="AE4289" s="463">
        <v>207660137592.0332</v>
      </c>
      <c r="AF4289" s="463">
        <v>3594521301356.2476</v>
      </c>
      <c r="AG4289" s="461">
        <v>0.16283949413528934</v>
      </c>
      <c r="AH4289" s="461">
        <v>0.73461804408430098</v>
      </c>
      <c r="AI4289" s="461">
        <v>7.7095048934687563E-2</v>
      </c>
      <c r="AJ4289" s="461">
        <v>2.4524129333972293E-2</v>
      </c>
      <c r="AK4289" s="461">
        <v>9.2328351174988184E-4</v>
      </c>
      <c r="AL4289" s="532">
        <v>2.0000000000000001E-4</v>
      </c>
    </row>
    <row r="4290" spans="1:38" x14ac:dyDescent="0.2">
      <c r="A4290" s="474">
        <v>4286</v>
      </c>
      <c r="B4290" s="461">
        <v>0.77056309275430079</v>
      </c>
      <c r="C4290" s="460">
        <v>6373.4913598429093</v>
      </c>
      <c r="D4290" s="461">
        <v>0.66714568902438254</v>
      </c>
      <c r="E4290" s="461">
        <v>0.53331973687297851</v>
      </c>
      <c r="F4290" s="506">
        <v>2023.75</v>
      </c>
      <c r="G4290" s="463">
        <v>302634929856.03607</v>
      </c>
      <c r="H4290" s="460">
        <v>14444000.076080319</v>
      </c>
      <c r="I4290" s="463">
        <v>478372098338.94281</v>
      </c>
      <c r="J4290" s="461">
        <v>0.44735214334175222</v>
      </c>
      <c r="K4290" s="463">
        <v>4632425426.0320368</v>
      </c>
      <c r="L4290" s="463">
        <v>0</v>
      </c>
      <c r="M4290" s="463">
        <v>518591922287.83295</v>
      </c>
      <c r="N4290" s="463">
        <v>23783480957.987614</v>
      </c>
      <c r="O4290" s="463">
        <v>34270.886446207987</v>
      </c>
      <c r="P4290" s="460">
        <v>188542.76746533246</v>
      </c>
      <c r="Q4290" s="460">
        <v>89517.459642832575</v>
      </c>
      <c r="R4290" s="463">
        <v>1025379927010.7954</v>
      </c>
      <c r="S4290" s="461">
        <v>0.6202671199948897</v>
      </c>
      <c r="T4290" s="461">
        <v>0.48079631177336518</v>
      </c>
      <c r="U4290" s="460">
        <v>16.668812782822119</v>
      </c>
      <c r="V4290" s="463">
        <v>9022023662451.5352</v>
      </c>
      <c r="W4290" s="459">
        <v>2847.7352789914889</v>
      </c>
      <c r="X4290" s="462">
        <v>4.3973011547790035E-2</v>
      </c>
      <c r="Y4290" s="463">
        <v>302634929856.03607</v>
      </c>
      <c r="Z4290" s="463">
        <v>0</v>
      </c>
      <c r="AA4290" s="463">
        <v>2362986774.9534078</v>
      </c>
      <c r="AB4290" s="463">
        <v>172182946143.02991</v>
      </c>
      <c r="AC4290" s="463">
        <v>3839622286.0974479</v>
      </c>
      <c r="AD4290" s="463">
        <v>11978402013.115963</v>
      </c>
      <c r="AE4290" s="463">
        <v>492998887073.23285</v>
      </c>
      <c r="AF4290" s="463">
        <v>8217706150763.3828</v>
      </c>
      <c r="AG4290" s="461">
        <v>0.2913340392206038</v>
      </c>
      <c r="AH4290" s="461">
        <v>0.699716388219909</v>
      </c>
      <c r="AI4290" s="461">
        <v>0</v>
      </c>
      <c r="AJ4290" s="461">
        <v>2.8754821985620626E-3</v>
      </c>
      <c r="AK4290" s="461">
        <v>6.0740903609251065E-3</v>
      </c>
      <c r="AL4290" s="532">
        <v>2.0000000000000001E-4</v>
      </c>
    </row>
    <row r="4291" spans="1:38" x14ac:dyDescent="0.2">
      <c r="A4291" s="474">
        <v>4287</v>
      </c>
      <c r="B4291" s="461">
        <v>0.4780256543918876</v>
      </c>
      <c r="C4291" s="460">
        <v>1920.9762366324398</v>
      </c>
      <c r="D4291" s="461">
        <v>0.78921575106948572</v>
      </c>
      <c r="E4291" s="461">
        <v>0.54983055600640185</v>
      </c>
      <c r="F4291" s="506">
        <v>2024.45</v>
      </c>
      <c r="G4291" s="463">
        <v>244882415771.70938</v>
      </c>
      <c r="H4291" s="460">
        <v>21198969.80140489</v>
      </c>
      <c r="I4291" s="463">
        <v>536785729483.84698</v>
      </c>
      <c r="J4291" s="461">
        <v>0.3434185910740003</v>
      </c>
      <c r="K4291" s="463">
        <v>14023148938.288244</v>
      </c>
      <c r="L4291" s="463">
        <v>0</v>
      </c>
      <c r="M4291" s="463">
        <v>402889643010.29907</v>
      </c>
      <c r="N4291" s="463">
        <v>31816166034.420067</v>
      </c>
      <c r="O4291" s="463">
        <v>25524.079506593374</v>
      </c>
      <c r="P4291" s="460">
        <v>235066.30396618042</v>
      </c>
      <c r="Q4291" s="460">
        <v>120693.28276964507</v>
      </c>
      <c r="R4291" s="463">
        <v>985514687466.85425</v>
      </c>
      <c r="S4291" s="461">
        <v>0.52758000594314425</v>
      </c>
      <c r="T4291" s="461">
        <v>0.36745624485364198</v>
      </c>
      <c r="U4291" s="460">
        <v>17.003925264414015</v>
      </c>
      <c r="V4291" s="463">
        <v>6871166147208.1523</v>
      </c>
      <c r="W4291" s="459">
        <v>2168.423497545572</v>
      </c>
      <c r="X4291" s="462">
        <v>4.2397201231050737E-2</v>
      </c>
      <c r="Y4291" s="463">
        <v>244882415771.70938</v>
      </c>
      <c r="Z4291" s="463">
        <v>0</v>
      </c>
      <c r="AA4291" s="463">
        <v>6446306522.5351963</v>
      </c>
      <c r="AB4291" s="463">
        <v>98828586428.912781</v>
      </c>
      <c r="AC4291" s="463">
        <v>3665752055.8947062</v>
      </c>
      <c r="AD4291" s="463">
        <v>8310465525.6286945</v>
      </c>
      <c r="AE4291" s="463">
        <v>362133526304.68085</v>
      </c>
      <c r="AF4291" s="463">
        <v>6157691417023.5</v>
      </c>
      <c r="AG4291" s="461">
        <v>0.22618991129670693</v>
      </c>
      <c r="AH4291" s="461">
        <v>0.7556023166083774</v>
      </c>
      <c r="AI4291" s="461">
        <v>0</v>
      </c>
      <c r="AJ4291" s="461">
        <v>1.0468706672623758E-2</v>
      </c>
      <c r="AK4291" s="461">
        <v>7.7390654222920623E-3</v>
      </c>
      <c r="AL4291" s="532">
        <v>2.0000000000000001E-4</v>
      </c>
    </row>
    <row r="4292" spans="1:38" x14ac:dyDescent="0.2">
      <c r="A4292" s="474">
        <v>4288</v>
      </c>
      <c r="B4292" s="461">
        <v>0.5994363267595455</v>
      </c>
      <c r="C4292" s="460">
        <v>2378.4712116121882</v>
      </c>
      <c r="D4292" s="461">
        <v>1.0711161433196705</v>
      </c>
      <c r="E4292" s="461">
        <v>0.65368485256460906</v>
      </c>
      <c r="F4292" s="506">
        <v>2025.28</v>
      </c>
      <c r="G4292" s="463">
        <v>215092884147.65924</v>
      </c>
      <c r="H4292" s="460">
        <v>35630441.181224428</v>
      </c>
      <c r="I4292" s="463">
        <v>767772377542.55798</v>
      </c>
      <c r="J4292" s="461">
        <v>0.28741936225106957</v>
      </c>
      <c r="K4292" s="463">
        <v>22909317575.148026</v>
      </c>
      <c r="L4292" s="463">
        <v>53008415264.593384</v>
      </c>
      <c r="M4292" s="463">
        <v>263745036610.90683</v>
      </c>
      <c r="N4292" s="463">
        <v>55422713285.733543</v>
      </c>
      <c r="O4292" s="463">
        <v>33199.425324726319</v>
      </c>
      <c r="P4292" s="460">
        <v>362290.82616283651</v>
      </c>
      <c r="Q4292" s="460">
        <v>209239.78601617893</v>
      </c>
      <c r="R4292" s="463">
        <v>1162857860278.9397</v>
      </c>
      <c r="S4292" s="461">
        <v>0.42898682167762059</v>
      </c>
      <c r="T4292" s="461">
        <v>0.31442123936063021</v>
      </c>
      <c r="U4292" s="460">
        <v>16.429743521524237</v>
      </c>
      <c r="V4292" s="463">
        <v>6609256249384.4189</v>
      </c>
      <c r="W4292" s="459">
        <v>2086.3482978375696</v>
      </c>
      <c r="X4292" s="462">
        <v>4.4243775572741569E-2</v>
      </c>
      <c r="Y4292" s="463">
        <v>179097276662.25247</v>
      </c>
      <c r="Z4292" s="463">
        <v>35995607485.406799</v>
      </c>
      <c r="AA4292" s="463">
        <v>12183250455.792654</v>
      </c>
      <c r="AB4292" s="463">
        <v>117592329142.74127</v>
      </c>
      <c r="AC4292" s="463">
        <v>6710061953.66854</v>
      </c>
      <c r="AD4292" s="463">
        <v>14048683929.293066</v>
      </c>
      <c r="AE4292" s="463">
        <v>365627209629.15479</v>
      </c>
      <c r="AF4292" s="463">
        <v>6007161278697.5898</v>
      </c>
      <c r="AG4292" s="461">
        <v>0.28488217488102463</v>
      </c>
      <c r="AH4292" s="461">
        <v>0.56646527348114861</v>
      </c>
      <c r="AI4292" s="461">
        <v>0.11385020486265501</v>
      </c>
      <c r="AJ4292" s="461">
        <v>2.0281210859106648E-2</v>
      </c>
      <c r="AK4292" s="461">
        <v>1.4521135916065084E-2</v>
      </c>
      <c r="AL4292" s="532">
        <v>2.0000000000000001E-4</v>
      </c>
    </row>
    <row r="4293" spans="1:38" x14ac:dyDescent="0.2">
      <c r="A4293" s="474">
        <v>4289</v>
      </c>
      <c r="B4293" s="461">
        <v>0.54949518260403873</v>
      </c>
      <c r="C4293" s="460">
        <v>6510.4930259911316</v>
      </c>
      <c r="D4293" s="461">
        <v>0.95958064627324902</v>
      </c>
      <c r="E4293" s="461">
        <v>0.41235014772252065</v>
      </c>
      <c r="F4293" s="506">
        <v>2026.44</v>
      </c>
      <c r="G4293" s="463">
        <v>106325337528.91069</v>
      </c>
      <c r="H4293" s="460">
        <v>27961838.831794512</v>
      </c>
      <c r="I4293" s="463">
        <v>629356897075.49011</v>
      </c>
      <c r="J4293" s="461">
        <v>0.36517471586555217</v>
      </c>
      <c r="K4293" s="463">
        <v>38893912928.094666</v>
      </c>
      <c r="L4293" s="463">
        <v>53145346909.038742</v>
      </c>
      <c r="M4293" s="463">
        <v>197313443022.95346</v>
      </c>
      <c r="N4293" s="463">
        <v>16927918079.294071</v>
      </c>
      <c r="O4293" s="463">
        <v>13704.363091163075</v>
      </c>
      <c r="P4293" s="460">
        <v>170689.97611310674</v>
      </c>
      <c r="Q4293" s="460">
        <v>74373.613203074376</v>
      </c>
      <c r="R4293" s="463">
        <v>935637518014.87097</v>
      </c>
      <c r="S4293" s="461">
        <v>0.48310325273775884</v>
      </c>
      <c r="T4293" s="461">
        <v>0.33249395282490896</v>
      </c>
      <c r="U4293" s="460">
        <v>14.880418591981174</v>
      </c>
      <c r="V4293" s="463">
        <v>5061574124604.54</v>
      </c>
      <c r="W4293" s="459">
        <v>1594.6404811638674</v>
      </c>
      <c r="X4293" s="462">
        <v>4.9474503453010812E-2</v>
      </c>
      <c r="Y4293" s="463">
        <v>83763953479.546951</v>
      </c>
      <c r="Z4293" s="463">
        <v>22561384049.36375</v>
      </c>
      <c r="AA4293" s="463">
        <v>17655142752.464035</v>
      </c>
      <c r="AB4293" s="463">
        <v>163361847077.91318</v>
      </c>
      <c r="AC4293" s="463">
        <v>2958477880.6952481</v>
      </c>
      <c r="AD4293" s="463">
        <v>20793011536.068226</v>
      </c>
      <c r="AE4293" s="463">
        <v>311093816776.05139</v>
      </c>
      <c r="AF4293" s="463">
        <v>4629206215004.7402</v>
      </c>
      <c r="AG4293" s="461">
        <v>0.51715414064337739</v>
      </c>
      <c r="AH4293" s="461">
        <v>0.34379870807067997</v>
      </c>
      <c r="AI4293" s="461">
        <v>9.2600389144140191E-2</v>
      </c>
      <c r="AJ4293" s="461">
        <v>3.8138596408252588E-2</v>
      </c>
      <c r="AK4293" s="461">
        <v>8.3081657335498157E-3</v>
      </c>
      <c r="AL4293" s="532">
        <v>2.0000000000000001E-4</v>
      </c>
    </row>
    <row r="4294" spans="1:38" x14ac:dyDescent="0.2">
      <c r="A4294" s="474">
        <v>4290</v>
      </c>
      <c r="B4294" s="461">
        <v>0.33342512419974146</v>
      </c>
      <c r="C4294" s="460">
        <v>1612.6853657911242</v>
      </c>
      <c r="D4294" s="461">
        <v>0.91778473789212367</v>
      </c>
      <c r="E4294" s="461">
        <v>0.17105978145279804</v>
      </c>
      <c r="F4294" s="506">
        <v>2024.75</v>
      </c>
      <c r="G4294" s="463">
        <v>280877009264.80597</v>
      </c>
      <c r="H4294" s="460">
        <v>26983047.461102165</v>
      </c>
      <c r="I4294" s="463">
        <v>605903124291.26562</v>
      </c>
      <c r="J4294" s="461">
        <v>0.27438305093657889</v>
      </c>
      <c r="K4294" s="463">
        <v>13730631247.380959</v>
      </c>
      <c r="L4294" s="463">
        <v>15416867827.344805</v>
      </c>
      <c r="M4294" s="463">
        <v>555434027447.64526</v>
      </c>
      <c r="N4294" s="463">
        <v>27441056605.928986</v>
      </c>
      <c r="O4294" s="463">
        <v>36463.059800633942</v>
      </c>
      <c r="P4294" s="460">
        <v>211874.04084378923</v>
      </c>
      <c r="Q4294" s="460">
        <v>101741.02469701855</v>
      </c>
      <c r="R4294" s="463">
        <v>1217925707419.5654</v>
      </c>
      <c r="S4294" s="461">
        <v>0.52350972910430016</v>
      </c>
      <c r="T4294" s="461">
        <v>0.33032375219207749</v>
      </c>
      <c r="U4294" s="460">
        <v>17.123111003222526</v>
      </c>
      <c r="V4294" s="463">
        <v>7511285416257.1807</v>
      </c>
      <c r="W4294" s="459">
        <v>2370.3963606990937</v>
      </c>
      <c r="X4294" s="462">
        <v>4.2854204157355587E-2</v>
      </c>
      <c r="Y4294" s="463">
        <v>273291414211.14587</v>
      </c>
      <c r="Z4294" s="463">
        <v>7585595053.660121</v>
      </c>
      <c r="AA4294" s="463">
        <v>8831378508.3451767</v>
      </c>
      <c r="AB4294" s="463">
        <v>99905444432.112579</v>
      </c>
      <c r="AC4294" s="463">
        <v>3506053414.4527488</v>
      </c>
      <c r="AD4294" s="463">
        <v>9189903946.3047047</v>
      </c>
      <c r="AE4294" s="463">
        <v>402309789566.02118</v>
      </c>
      <c r="AF4294" s="463">
        <v>6888795184422.0762</v>
      </c>
      <c r="AG4294" s="461">
        <v>0.20587628038739628</v>
      </c>
      <c r="AH4294" s="461">
        <v>0.75376560501521006</v>
      </c>
      <c r="AI4294" s="461">
        <v>2.0921845135628538E-2</v>
      </c>
      <c r="AJ4294" s="461">
        <v>1.2819917375851073E-2</v>
      </c>
      <c r="AK4294" s="461">
        <v>6.6163520859140595E-3</v>
      </c>
      <c r="AL4294" s="532">
        <v>2.0000000000000001E-4</v>
      </c>
    </row>
    <row r="4295" spans="1:38" x14ac:dyDescent="0.2">
      <c r="A4295" s="474">
        <v>4291</v>
      </c>
      <c r="B4295" s="461">
        <v>0.51278549051119582</v>
      </c>
      <c r="C4295" s="460">
        <v>8565.06608661668</v>
      </c>
      <c r="D4295" s="461">
        <v>0.33052041559627543</v>
      </c>
      <c r="E4295" s="461">
        <v>0.45083848911175084</v>
      </c>
      <c r="F4295" s="506">
        <v>2026.34</v>
      </c>
      <c r="G4295" s="463">
        <v>84518295961.157288</v>
      </c>
      <c r="H4295" s="460">
        <v>5439365.4122933904</v>
      </c>
      <c r="I4295" s="463">
        <v>215412294744.42926</v>
      </c>
      <c r="J4295" s="461">
        <v>0.44620296378246527</v>
      </c>
      <c r="K4295" s="463">
        <v>29616157205.111774</v>
      </c>
      <c r="L4295" s="463">
        <v>48412376931.150406</v>
      </c>
      <c r="M4295" s="463">
        <v>81484043736.025269</v>
      </c>
      <c r="N4295" s="463">
        <v>77348977100.699432</v>
      </c>
      <c r="O4295" s="463">
        <v>30015.408710678283</v>
      </c>
      <c r="P4295" s="460">
        <v>498034.50658328534</v>
      </c>
      <c r="Q4295" s="460">
        <v>279715.89803304744</v>
      </c>
      <c r="R4295" s="463">
        <v>452273849717.41614</v>
      </c>
      <c r="S4295" s="461">
        <v>0.50765312112444305</v>
      </c>
      <c r="T4295" s="461">
        <v>0.42322627390630024</v>
      </c>
      <c r="U4295" s="460">
        <v>15.482163907672488</v>
      </c>
      <c r="V4295" s="463">
        <v>3324916099191.5215</v>
      </c>
      <c r="W4295" s="459">
        <v>1049.6664298882488</v>
      </c>
      <c r="X4295" s="462">
        <v>4.6453806289252483E-2</v>
      </c>
      <c r="Y4295" s="463">
        <v>53018339452.470833</v>
      </c>
      <c r="Z4295" s="463">
        <v>31499956508.686451</v>
      </c>
      <c r="AA4295" s="463">
        <v>10662805394.520876</v>
      </c>
      <c r="AB4295" s="463">
        <v>74500653605.768219</v>
      </c>
      <c r="AC4295" s="463">
        <v>14649901082.853233</v>
      </c>
      <c r="AD4295" s="463">
        <v>7082520156.8604145</v>
      </c>
      <c r="AE4295" s="463">
        <v>191414176201.16003</v>
      </c>
      <c r="AF4295" s="463">
        <v>2963505650198.4619</v>
      </c>
      <c r="AG4295" s="461">
        <v>0.35788062656237773</v>
      </c>
      <c r="AH4295" s="461">
        <v>0.33991784342624254</v>
      </c>
      <c r="AI4295" s="461">
        <v>0.20195648138040903</v>
      </c>
      <c r="AJ4295" s="461">
        <v>3.5980378150474598E-2</v>
      </c>
      <c r="AK4295" s="461">
        <v>6.4264670480495945E-2</v>
      </c>
      <c r="AL4295" s="532">
        <v>2.0000000000000001E-4</v>
      </c>
    </row>
    <row r="4296" spans="1:38" x14ac:dyDescent="0.2">
      <c r="A4296" s="474">
        <v>4292</v>
      </c>
      <c r="B4296" s="461">
        <v>0.36384987924683465</v>
      </c>
      <c r="C4296" s="460">
        <v>2347.0819545478985</v>
      </c>
      <c r="D4296" s="461">
        <v>0.5310041711518183</v>
      </c>
      <c r="E4296" s="461">
        <v>0.19282144796792444</v>
      </c>
      <c r="F4296" s="506">
        <v>2024.01</v>
      </c>
      <c r="G4296" s="463">
        <v>329258525157.09058</v>
      </c>
      <c r="H4296" s="460">
        <v>10639408.725014282</v>
      </c>
      <c r="I4296" s="463">
        <v>316288105148.68591</v>
      </c>
      <c r="J4296" s="461">
        <v>0.36384987924683465</v>
      </c>
      <c r="K4296" s="463">
        <v>7893151386.1522055</v>
      </c>
      <c r="L4296" s="463">
        <v>0</v>
      </c>
      <c r="M4296" s="463">
        <v>506196077306.33972</v>
      </c>
      <c r="N4296" s="463">
        <v>24240711339.901268</v>
      </c>
      <c r="O4296" s="463">
        <v>35413.37259323155</v>
      </c>
      <c r="P4296" s="460">
        <v>189670.53987759486</v>
      </c>
      <c r="Q4296" s="460">
        <v>92723.56825794607</v>
      </c>
      <c r="R4296" s="463">
        <v>854618045181.0791</v>
      </c>
      <c r="S4296" s="461">
        <v>0.62118699473838568</v>
      </c>
      <c r="T4296" s="461">
        <v>0.49956610960486525</v>
      </c>
      <c r="U4296" s="460">
        <v>17.590049654244595</v>
      </c>
      <c r="V4296" s="463">
        <v>8292301627971.5635</v>
      </c>
      <c r="W4296" s="459">
        <v>2616.595468679378</v>
      </c>
      <c r="X4296" s="462">
        <v>4.1301551340528361E-2</v>
      </c>
      <c r="Y4296" s="463">
        <v>329258525157.09058</v>
      </c>
      <c r="Z4296" s="463">
        <v>0</v>
      </c>
      <c r="AA4296" s="463">
        <v>5294519477.9952784</v>
      </c>
      <c r="AB4296" s="463">
        <v>82183509948.988419</v>
      </c>
      <c r="AC4296" s="463">
        <v>3959761211.8411679</v>
      </c>
      <c r="AD4296" s="463">
        <v>6241896233.3111448</v>
      </c>
      <c r="AE4296" s="463">
        <v>426938212029.22662</v>
      </c>
      <c r="AF4296" s="463">
        <v>7509864348888.5039</v>
      </c>
      <c r="AG4296" s="461">
        <v>0.15306938008008497</v>
      </c>
      <c r="AH4296" s="461">
        <v>0.83302596256756967</v>
      </c>
      <c r="AI4296" s="461">
        <v>0</v>
      </c>
      <c r="AJ4296" s="461">
        <v>7.0500867020040015E-3</v>
      </c>
      <c r="AK4296" s="461">
        <v>6.8545706503412417E-3</v>
      </c>
      <c r="AL4296" s="532">
        <v>2.0000000000000001E-4</v>
      </c>
    </row>
    <row r="4297" spans="1:38" x14ac:dyDescent="0.2">
      <c r="A4297" s="474">
        <v>4293</v>
      </c>
      <c r="B4297" s="461">
        <v>0.5989738838766675</v>
      </c>
      <c r="C4297" s="460">
        <v>4171.1521846409778</v>
      </c>
      <c r="D4297" s="461">
        <v>0.84389496689789423</v>
      </c>
      <c r="E4297" s="461">
        <v>0.28018682216139956</v>
      </c>
      <c r="F4297" s="506">
        <v>2025.17</v>
      </c>
      <c r="G4297" s="463">
        <v>128285876738.12866</v>
      </c>
      <c r="H4297" s="460">
        <v>22135127.198523682</v>
      </c>
      <c r="I4297" s="463">
        <v>545647758816.70868</v>
      </c>
      <c r="J4297" s="461">
        <v>0.36188574966629106</v>
      </c>
      <c r="K4297" s="463">
        <v>11091732256.586975</v>
      </c>
      <c r="L4297" s="463">
        <v>10386218717.778873</v>
      </c>
      <c r="M4297" s="463">
        <v>323500843156.69556</v>
      </c>
      <c r="N4297" s="463">
        <v>31034784923.140419</v>
      </c>
      <c r="O4297" s="463">
        <v>33752.657071728128</v>
      </c>
      <c r="P4297" s="460">
        <v>245043.30322934422</v>
      </c>
      <c r="Q4297" s="460">
        <v>126896.27593434675</v>
      </c>
      <c r="R4297" s="463">
        <v>921661337870.9104</v>
      </c>
      <c r="S4297" s="461">
        <v>0.51573736562741368</v>
      </c>
      <c r="T4297" s="461">
        <v>0.28642281208317039</v>
      </c>
      <c r="U4297" s="460">
        <v>15.871782939175173</v>
      </c>
      <c r="V4297" s="463">
        <v>4686053352294.1211</v>
      </c>
      <c r="W4297" s="459">
        <v>1478.2996967519762</v>
      </c>
      <c r="X4297" s="462">
        <v>4.5191293072430236E-2</v>
      </c>
      <c r="Y4297" s="463">
        <v>124295290320.30231</v>
      </c>
      <c r="Z4297" s="463">
        <v>3990586417.8263545</v>
      </c>
      <c r="AA4297" s="463">
        <v>3869374389.8088231</v>
      </c>
      <c r="AB4297" s="463">
        <v>114604403602.16628</v>
      </c>
      <c r="AC4297" s="463">
        <v>4001196468.0088658</v>
      </c>
      <c r="AD4297" s="463">
        <v>13223980983.210529</v>
      </c>
      <c r="AE4297" s="463">
        <v>263984832181.32318</v>
      </c>
      <c r="AF4297" s="463">
        <v>4189909955616.5464</v>
      </c>
      <c r="AG4297" s="461">
        <v>0.39661210317474915</v>
      </c>
      <c r="AH4297" s="461">
        <v>0.5636423076157091</v>
      </c>
      <c r="AI4297" s="461">
        <v>1.8096126824172675E-2</v>
      </c>
      <c r="AJ4297" s="461">
        <v>9.2349822091569115E-3</v>
      </c>
      <c r="AK4297" s="461">
        <v>1.2414480176212082E-2</v>
      </c>
      <c r="AL4297" s="532">
        <v>2.0000000000000001E-4</v>
      </c>
    </row>
    <row r="4298" spans="1:38" x14ac:dyDescent="0.2">
      <c r="A4298" s="474">
        <v>4294</v>
      </c>
      <c r="B4298" s="461">
        <v>0.55472910591832147</v>
      </c>
      <c r="C4298" s="460">
        <v>2922.2956662842798</v>
      </c>
      <c r="D4298" s="461">
        <v>0.26034021451185235</v>
      </c>
      <c r="E4298" s="461">
        <v>0.35677156318346476</v>
      </c>
      <c r="F4298" s="506">
        <v>2023.75</v>
      </c>
      <c r="G4298" s="463">
        <v>257985026067.83246</v>
      </c>
      <c r="H4298" s="460">
        <v>4311779.95630656</v>
      </c>
      <c r="I4298" s="463">
        <v>193478605225.92325</v>
      </c>
      <c r="J4298" s="461">
        <v>0.48320014250377163</v>
      </c>
      <c r="K4298" s="463">
        <v>8487463647.6032801</v>
      </c>
      <c r="L4298" s="463">
        <v>0</v>
      </c>
      <c r="M4298" s="463">
        <v>484785584684.80872</v>
      </c>
      <c r="N4298" s="463">
        <v>138361498748.47018</v>
      </c>
      <c r="O4298" s="463">
        <v>42950.310274251337</v>
      </c>
      <c r="P4298" s="460">
        <v>766896.35558957688</v>
      </c>
      <c r="Q4298" s="460">
        <v>475715.87506389874</v>
      </c>
      <c r="R4298" s="463">
        <v>825113152306.80542</v>
      </c>
      <c r="S4298" s="461">
        <v>0.62325557849014279</v>
      </c>
      <c r="T4298" s="461">
        <v>0.4317663538213648</v>
      </c>
      <c r="U4298" s="460">
        <v>17.305201538345486</v>
      </c>
      <c r="V4298" s="463">
        <v>6901909933772.7588</v>
      </c>
      <c r="W4298" s="459">
        <v>2179.3681703166767</v>
      </c>
      <c r="X4298" s="462">
        <v>4.1341341551991505E-2</v>
      </c>
      <c r="Y4298" s="463">
        <v>257985026067.83246</v>
      </c>
      <c r="Z4298" s="463">
        <v>0</v>
      </c>
      <c r="AA4298" s="463">
        <v>4718619477.1869068</v>
      </c>
      <c r="AB4298" s="463">
        <v>67432314036.252289</v>
      </c>
      <c r="AC4298" s="463">
        <v>20355004351.292336</v>
      </c>
      <c r="AD4298" s="463">
        <v>5765133328.9978542</v>
      </c>
      <c r="AE4298" s="463">
        <v>356256097261.56183</v>
      </c>
      <c r="AF4298" s="463">
        <v>6165083562375.7383</v>
      </c>
      <c r="AG4298" s="461">
        <v>0.15434775638005496</v>
      </c>
      <c r="AH4298" s="461">
        <v>0.79507689485394772</v>
      </c>
      <c r="AI4298" s="461">
        <v>0</v>
      </c>
      <c r="AJ4298" s="461">
        <v>7.6537802439267649E-3</v>
      </c>
      <c r="AK4298" s="461">
        <v>4.2921568522070436E-2</v>
      </c>
      <c r="AL4298" s="532">
        <v>2.0000000000000001E-4</v>
      </c>
    </row>
    <row r="4299" spans="1:38" x14ac:dyDescent="0.2">
      <c r="A4299" s="474">
        <v>4295</v>
      </c>
      <c r="B4299" s="461">
        <v>0.53407623671147708</v>
      </c>
      <c r="C4299" s="460">
        <v>3147.4486790169117</v>
      </c>
      <c r="D4299" s="461">
        <v>0.2</v>
      </c>
      <c r="E4299" s="461">
        <v>0.28882029654736113</v>
      </c>
      <c r="F4299" s="506">
        <v>2025.18</v>
      </c>
      <c r="G4299" s="463">
        <v>43320621689.108406</v>
      </c>
      <c r="H4299" s="460">
        <v>3256142.3661412117</v>
      </c>
      <c r="I4299" s="463">
        <v>128842887173.6187</v>
      </c>
      <c r="J4299" s="461">
        <v>0.42607604362628215</v>
      </c>
      <c r="K4299" s="463">
        <v>6251556864.1863089</v>
      </c>
      <c r="L4299" s="463">
        <v>11339180331.565269</v>
      </c>
      <c r="M4299" s="463">
        <v>67179767908.068283</v>
      </c>
      <c r="N4299" s="463">
        <v>231000565366.49469</v>
      </c>
      <c r="O4299" s="463">
        <v>25180.816474761956</v>
      </c>
      <c r="P4299" s="460">
        <v>1335759.193965137</v>
      </c>
      <c r="Q4299" s="460">
        <v>911160.69151868182</v>
      </c>
      <c r="R4299" s="463">
        <v>444613957643.93323</v>
      </c>
      <c r="S4299" s="461">
        <v>0.3736292189808248</v>
      </c>
      <c r="T4299" s="461">
        <v>0.28840217677633728</v>
      </c>
      <c r="U4299" s="460">
        <v>14.982602957698246</v>
      </c>
      <c r="V4299" s="463">
        <v>2229199009090.8296</v>
      </c>
      <c r="W4299" s="459">
        <v>703.67319365081028</v>
      </c>
      <c r="X4299" s="462">
        <v>4.6497084059283433E-2</v>
      </c>
      <c r="Y4299" s="463">
        <v>37064547806.035583</v>
      </c>
      <c r="Z4299" s="463">
        <v>6256073883.0728168</v>
      </c>
      <c r="AA4299" s="463">
        <v>1899748424.8491313</v>
      </c>
      <c r="AB4299" s="463">
        <v>41803881630.476898</v>
      </c>
      <c r="AC4299" s="463">
        <v>35416526361.52253</v>
      </c>
      <c r="AD4299" s="463">
        <v>5786855103.6956072</v>
      </c>
      <c r="AE4299" s="463">
        <v>128227633209.65257</v>
      </c>
      <c r="AF4299" s="463">
        <v>1921183716585.5864</v>
      </c>
      <c r="AG4299" s="461">
        <v>0.32203040875434213</v>
      </c>
      <c r="AH4299" s="461">
        <v>0.36655859730388446</v>
      </c>
      <c r="AI4299" s="461">
        <v>6.1870919866860219E-2</v>
      </c>
      <c r="AJ4299" s="461">
        <v>9.8884266426401378E-3</v>
      </c>
      <c r="AK4299" s="461">
        <v>0.23965164743227302</v>
      </c>
      <c r="AL4299" s="532">
        <v>2.0000000000000001E-4</v>
      </c>
    </row>
    <row r="4300" spans="1:38" x14ac:dyDescent="0.2">
      <c r="A4300" s="474">
        <v>4296</v>
      </c>
      <c r="B4300" s="461">
        <v>0.53658243560984331</v>
      </c>
      <c r="C4300" s="460">
        <v>2100.6137651115937</v>
      </c>
      <c r="D4300" s="461">
        <v>1.079456266357792</v>
      </c>
      <c r="E4300" s="461">
        <v>0.32530243882659199</v>
      </c>
      <c r="F4300" s="506">
        <v>2023.93</v>
      </c>
      <c r="G4300" s="463">
        <v>411637736774.85236</v>
      </c>
      <c r="H4300" s="460">
        <v>36790549.110315606</v>
      </c>
      <c r="I4300" s="463">
        <v>753190019615.09167</v>
      </c>
      <c r="J4300" s="461">
        <v>0.32408495035433793</v>
      </c>
      <c r="K4300" s="463">
        <v>19733879014.089233</v>
      </c>
      <c r="L4300" s="463">
        <v>0</v>
      </c>
      <c r="M4300" s="463">
        <v>1319753589383.1362</v>
      </c>
      <c r="N4300" s="463">
        <v>40266000181.592827</v>
      </c>
      <c r="O4300" s="463">
        <v>30859.928481801147</v>
      </c>
      <c r="P4300" s="460">
        <v>306873.67815982318</v>
      </c>
      <c r="Q4300" s="460">
        <v>167559.98868162947</v>
      </c>
      <c r="R4300" s="463">
        <v>2132943488193.9102</v>
      </c>
      <c r="S4300" s="461">
        <v>0.61909220366295148</v>
      </c>
      <c r="T4300" s="461">
        <v>0.29327794680147201</v>
      </c>
      <c r="U4300" s="460">
        <v>16.902178406520186</v>
      </c>
      <c r="V4300" s="463">
        <v>11623789927553.322</v>
      </c>
      <c r="W4300" s="459">
        <v>3661.3741258119699</v>
      </c>
      <c r="X4300" s="462">
        <v>4.3076414251957781E-2</v>
      </c>
      <c r="Y4300" s="463">
        <v>411637736774.85236</v>
      </c>
      <c r="Z4300" s="463">
        <v>0</v>
      </c>
      <c r="AA4300" s="463">
        <v>9612369986.4447346</v>
      </c>
      <c r="AB4300" s="463">
        <v>182923065238.57776</v>
      </c>
      <c r="AC4300" s="463">
        <v>8225170434.636343</v>
      </c>
      <c r="AD4300" s="463">
        <v>13146944426.568539</v>
      </c>
      <c r="AE4300" s="463">
        <v>625545286861.07971</v>
      </c>
      <c r="AF4300" s="463">
        <v>10573078039883.816</v>
      </c>
      <c r="AG4300" s="461">
        <v>0.24107550478979636</v>
      </c>
      <c r="AH4300" s="461">
        <v>0.73971997267203915</v>
      </c>
      <c r="AI4300" s="461">
        <v>0</v>
      </c>
      <c r="AJ4300" s="461">
        <v>9.0913638868311622E-3</v>
      </c>
      <c r="AK4300" s="461">
        <v>1.0113158651333234E-2</v>
      </c>
      <c r="AL4300" s="532">
        <v>2.0000000000000001E-4</v>
      </c>
    </row>
    <row r="4301" spans="1:38" x14ac:dyDescent="0.2">
      <c r="A4301" s="474">
        <v>4297</v>
      </c>
      <c r="B4301" s="461">
        <v>0.249527922761341</v>
      </c>
      <c r="C4301" s="460">
        <v>4691.5851561909903</v>
      </c>
      <c r="D4301" s="461">
        <v>0.53865103668522052</v>
      </c>
      <c r="E4301" s="461">
        <v>0.62091731270993966</v>
      </c>
      <c r="F4301" s="506">
        <v>2024.81</v>
      </c>
      <c r="G4301" s="463">
        <v>276915442227.92078</v>
      </c>
      <c r="H4301" s="460">
        <v>10864422.453933481</v>
      </c>
      <c r="I4301" s="463">
        <v>341498686546.56677</v>
      </c>
      <c r="J4301" s="461">
        <v>0.24952792276134095</v>
      </c>
      <c r="K4301" s="463">
        <v>9074866101.4633331</v>
      </c>
      <c r="L4301" s="463">
        <v>0</v>
      </c>
      <c r="M4301" s="463">
        <v>508314819016.81976</v>
      </c>
      <c r="N4301" s="463">
        <v>38104578893.908928</v>
      </c>
      <c r="O4301" s="463">
        <v>27874.561164597668</v>
      </c>
      <c r="P4301" s="460">
        <v>272978.06355836469</v>
      </c>
      <c r="Q4301" s="460">
        <v>154113.26025104304</v>
      </c>
      <c r="R4301" s="463">
        <v>896992950558.75879</v>
      </c>
      <c r="S4301" s="461">
        <v>0.56181567499024254</v>
      </c>
      <c r="T4301" s="461">
        <v>0.36497958728419677</v>
      </c>
      <c r="U4301" s="460">
        <v>18.041374025033935</v>
      </c>
      <c r="V4301" s="463">
        <v>6405914270525.0508</v>
      </c>
      <c r="W4301" s="459">
        <v>2022.593233634673</v>
      </c>
      <c r="X4301" s="462">
        <v>4.0955932552699928E-2</v>
      </c>
      <c r="Y4301" s="463">
        <v>276915442227.92078</v>
      </c>
      <c r="Z4301" s="463">
        <v>0</v>
      </c>
      <c r="AA4301" s="463">
        <v>3675623420.2275777</v>
      </c>
      <c r="AB4301" s="463">
        <v>35087828221.76001</v>
      </c>
      <c r="AC4301" s="463">
        <v>3460366663.4157872</v>
      </c>
      <c r="AD4301" s="463">
        <v>8244856358.445528</v>
      </c>
      <c r="AE4301" s="463">
        <v>327384116891.76971</v>
      </c>
      <c r="AF4301" s="463">
        <v>5906459302699.8477</v>
      </c>
      <c r="AG4301" s="461">
        <v>9.5374380940062634E-2</v>
      </c>
      <c r="AH4301" s="461">
        <v>0.89078636331676875</v>
      </c>
      <c r="AI4301" s="461">
        <v>0</v>
      </c>
      <c r="AJ4301" s="461">
        <v>6.2230572189796475E-3</v>
      </c>
      <c r="AK4301" s="461">
        <v>7.6161985241890448E-3</v>
      </c>
      <c r="AL4301" s="532">
        <v>2.0000000000000001E-4</v>
      </c>
    </row>
    <row r="4302" spans="1:38" x14ac:dyDescent="0.2">
      <c r="A4302" s="474">
        <v>4298</v>
      </c>
      <c r="B4302" s="461">
        <v>0.65678588424451756</v>
      </c>
      <c r="C4302" s="460">
        <v>4798.0538283505048</v>
      </c>
      <c r="D4302" s="461">
        <v>0.97771071752687722</v>
      </c>
      <c r="E4302" s="461">
        <v>0.46150504233068301</v>
      </c>
      <c r="F4302" s="506">
        <v>2025.77</v>
      </c>
      <c r="G4302" s="463">
        <v>159776212664.31631</v>
      </c>
      <c r="H4302" s="460">
        <v>28521285.374222692</v>
      </c>
      <c r="I4302" s="463">
        <v>550814411095.17932</v>
      </c>
      <c r="J4302" s="461">
        <v>0.11958274830187698</v>
      </c>
      <c r="K4302" s="463">
        <v>19180547091.463799</v>
      </c>
      <c r="L4302" s="463">
        <v>43538251576.686081</v>
      </c>
      <c r="M4302" s="463">
        <v>392111671728.4176</v>
      </c>
      <c r="N4302" s="463">
        <v>138652870316.35861</v>
      </c>
      <c r="O4302" s="463">
        <v>22447.187431783404</v>
      </c>
      <c r="P4302" s="460">
        <v>723377.50727823144</v>
      </c>
      <c r="Q4302" s="460">
        <v>497614.38643185789</v>
      </c>
      <c r="R4302" s="463">
        <v>1144297751808.1052</v>
      </c>
      <c r="S4302" s="461">
        <v>0.39731798948328256</v>
      </c>
      <c r="T4302" s="461">
        <v>0.19223988018794597</v>
      </c>
      <c r="U4302" s="460">
        <v>17.193541643962984</v>
      </c>
      <c r="V4302" s="463">
        <v>4067718323962.1357</v>
      </c>
      <c r="W4302" s="459">
        <v>1283.4001646152499</v>
      </c>
      <c r="X4302" s="462">
        <v>4.3240308488998791E-2</v>
      </c>
      <c r="Y4302" s="463">
        <v>143808398667.7619</v>
      </c>
      <c r="Z4302" s="463">
        <v>15967813996.554438</v>
      </c>
      <c r="AA4302" s="463">
        <v>12054466533.157286</v>
      </c>
      <c r="AB4302" s="463">
        <v>20681778714.151276</v>
      </c>
      <c r="AC4302" s="463">
        <v>8856923762.9932137</v>
      </c>
      <c r="AD4302" s="463">
        <v>18610281032.307987</v>
      </c>
      <c r="AE4302" s="463">
        <v>219979662706.92609</v>
      </c>
      <c r="AF4302" s="463">
        <v>3782229491576.4644</v>
      </c>
      <c r="AG4302" s="461">
        <v>0.13505176717636613</v>
      </c>
      <c r="AH4302" s="461">
        <v>0.72242035571157426</v>
      </c>
      <c r="AI4302" s="461">
        <v>8.0214187587035995E-2</v>
      </c>
      <c r="AJ4302" s="461">
        <v>3.1871324994964506E-2</v>
      </c>
      <c r="AK4302" s="461">
        <v>3.044236453005935E-2</v>
      </c>
      <c r="AL4302" s="532">
        <v>2.0000000000000001E-4</v>
      </c>
    </row>
    <row r="4303" spans="1:38" x14ac:dyDescent="0.2">
      <c r="A4303" s="474">
        <v>4299</v>
      </c>
      <c r="B4303" s="461">
        <v>0.5446363047537337</v>
      </c>
      <c r="C4303" s="460">
        <v>8365.4631974970416</v>
      </c>
      <c r="D4303" s="461">
        <v>0.89146866766926858</v>
      </c>
      <c r="E4303" s="461">
        <v>0.40025336780184784</v>
      </c>
      <c r="F4303" s="506">
        <v>2023.75</v>
      </c>
      <c r="G4303" s="463">
        <v>312759424728.24042</v>
      </c>
      <c r="H4303" s="460">
        <v>24187471.939885288</v>
      </c>
      <c r="I4303" s="463">
        <v>525221775692.44373</v>
      </c>
      <c r="J4303" s="461">
        <v>0.15158932411485526</v>
      </c>
      <c r="K4303" s="463">
        <v>22110623021.43668</v>
      </c>
      <c r="L4303" s="463">
        <v>0</v>
      </c>
      <c r="M4303" s="463">
        <v>617209617597.05591</v>
      </c>
      <c r="N4303" s="463">
        <v>48281674503.753723</v>
      </c>
      <c r="O4303" s="463">
        <v>27896.223491988309</v>
      </c>
      <c r="P4303" s="460">
        <v>298423.0548115751</v>
      </c>
      <c r="Q4303" s="460">
        <v>165288.3177571767</v>
      </c>
      <c r="R4303" s="463">
        <v>1212823690814.6899</v>
      </c>
      <c r="S4303" s="461">
        <v>0.48993058344123153</v>
      </c>
      <c r="T4303" s="461">
        <v>0.31772709843454405</v>
      </c>
      <c r="U4303" s="460">
        <v>17.786917257221727</v>
      </c>
      <c r="V4303" s="463">
        <v>7434431728514.085</v>
      </c>
      <c r="W4303" s="459">
        <v>2346.972495564456</v>
      </c>
      <c r="X4303" s="462">
        <v>4.1905577886238027E-2</v>
      </c>
      <c r="Y4303" s="463">
        <v>312759424728.24042</v>
      </c>
      <c r="Z4303" s="463">
        <v>0</v>
      </c>
      <c r="AA4303" s="463">
        <v>10644190962.77331</v>
      </c>
      <c r="AB4303" s="463">
        <v>35516497435.901794</v>
      </c>
      <c r="AC4303" s="463">
        <v>4536482291.6620073</v>
      </c>
      <c r="AD4303" s="463">
        <v>21890356776.648491</v>
      </c>
      <c r="AE4303" s="463">
        <v>385346952195.22601</v>
      </c>
      <c r="AF4303" s="463">
        <v>6854134354019.0615</v>
      </c>
      <c r="AG4303" s="461">
        <v>0.10888159849471755</v>
      </c>
      <c r="AH4303" s="461">
        <v>0.86698462021715461</v>
      </c>
      <c r="AI4303" s="461">
        <v>0</v>
      </c>
      <c r="AJ4303" s="461">
        <v>1.55295919411499E-2</v>
      </c>
      <c r="AK4303" s="461">
        <v>8.6041893469779047E-3</v>
      </c>
      <c r="AL4303" s="532">
        <v>2.0000000000000001E-4</v>
      </c>
    </row>
    <row r="4304" spans="1:38" x14ac:dyDescent="0.2">
      <c r="A4304" s="474">
        <v>4300</v>
      </c>
      <c r="B4304" s="461">
        <v>0.43292166960206691</v>
      </c>
      <c r="C4304" s="460">
        <v>6905.5296955782742</v>
      </c>
      <c r="D4304" s="461">
        <v>0.95125636163400873</v>
      </c>
      <c r="E4304" s="461">
        <v>0.37236010273456976</v>
      </c>
      <c r="F4304" s="506">
        <v>2026.37</v>
      </c>
      <c r="G4304" s="463">
        <v>115504322621.53185</v>
      </c>
      <c r="H4304" s="460">
        <v>26602648.557015803</v>
      </c>
      <c r="I4304" s="463">
        <v>605050387515.58191</v>
      </c>
      <c r="J4304" s="461">
        <v>0.28303165569398414</v>
      </c>
      <c r="K4304" s="463">
        <v>22313047915.034889</v>
      </c>
      <c r="L4304" s="463">
        <v>65648249576.280792</v>
      </c>
      <c r="M4304" s="463">
        <v>165036598391.38388</v>
      </c>
      <c r="N4304" s="463">
        <v>24274134120.193272</v>
      </c>
      <c r="O4304" s="463">
        <v>32490.815452113573</v>
      </c>
      <c r="P4304" s="460">
        <v>200717.99489758781</v>
      </c>
      <c r="Q4304" s="460">
        <v>93458.863743525028</v>
      </c>
      <c r="R4304" s="463">
        <v>882322417518.47473</v>
      </c>
      <c r="S4304" s="461">
        <v>0.41907106097953428</v>
      </c>
      <c r="T4304" s="461">
        <v>0.28181745309347561</v>
      </c>
      <c r="U4304" s="460">
        <v>15.684889393126761</v>
      </c>
      <c r="V4304" s="463">
        <v>4277498183335.4512</v>
      </c>
      <c r="W4304" s="459">
        <v>1349.5615988083423</v>
      </c>
      <c r="X4304" s="462">
        <v>4.6960570794148004E-2</v>
      </c>
      <c r="Y4304" s="463">
        <v>82634124750.276566</v>
      </c>
      <c r="Z4304" s="463">
        <v>32870197871.255272</v>
      </c>
      <c r="AA4304" s="463">
        <v>8472611273.0531235</v>
      </c>
      <c r="AB4304" s="463">
        <v>100031968261.51814</v>
      </c>
      <c r="AC4304" s="463">
        <v>3205076765.2408962</v>
      </c>
      <c r="AD4304" s="463">
        <v>21439877590.990711</v>
      </c>
      <c r="AE4304" s="463">
        <v>248653856512.33475</v>
      </c>
      <c r="AF4304" s="463">
        <v>3900108236570.3828</v>
      </c>
      <c r="AG4304" s="461">
        <v>0.40489491580655451</v>
      </c>
      <c r="AH4304" s="461">
        <v>0.40256533281135287</v>
      </c>
      <c r="AI4304" s="461">
        <v>0.16013241727440958</v>
      </c>
      <c r="AJ4304" s="461">
        <v>2.1724041383281295E-2</v>
      </c>
      <c r="AK4304" s="461">
        <v>1.0683292724401735E-2</v>
      </c>
      <c r="AL4304" s="532">
        <v>2.0000000000000001E-4</v>
      </c>
    </row>
    <row r="4305" spans="1:38" x14ac:dyDescent="0.2">
      <c r="A4305" s="474">
        <v>4301</v>
      </c>
      <c r="B4305" s="461">
        <v>0.52012964434188458</v>
      </c>
      <c r="C4305" s="460">
        <v>9363.1344692666535</v>
      </c>
      <c r="D4305" s="461">
        <v>0.90259153275246573</v>
      </c>
      <c r="E4305" s="461">
        <v>0.28767204291182347</v>
      </c>
      <c r="F4305" s="506">
        <v>2024.79</v>
      </c>
      <c r="G4305" s="463">
        <v>341165883280.32056</v>
      </c>
      <c r="H4305" s="460">
        <v>19276642.928939093</v>
      </c>
      <c r="I4305" s="463">
        <v>447821003312.37653</v>
      </c>
      <c r="J4305" s="461">
        <v>0.20711113438203654</v>
      </c>
      <c r="K4305" s="463">
        <v>9281629721.7115955</v>
      </c>
      <c r="L4305" s="463">
        <v>0</v>
      </c>
      <c r="M4305" s="463">
        <v>705252140902.91333</v>
      </c>
      <c r="N4305" s="463">
        <v>3451337931.2772193</v>
      </c>
      <c r="O4305" s="463">
        <v>21127.775811597301</v>
      </c>
      <c r="P4305" s="460">
        <v>71526.404862936732</v>
      </c>
      <c r="Q4305" s="460">
        <v>12444.851215734183</v>
      </c>
      <c r="R4305" s="463">
        <v>1165806111868.2786</v>
      </c>
      <c r="S4305" s="461">
        <v>0.56621999542190626</v>
      </c>
      <c r="T4305" s="461">
        <v>0.35041408594750395</v>
      </c>
      <c r="U4305" s="460">
        <v>17.99343403035877</v>
      </c>
      <c r="V4305" s="463">
        <v>7876046278074.1953</v>
      </c>
      <c r="W4305" s="459">
        <v>2483.6599345789627</v>
      </c>
      <c r="X4305" s="462">
        <v>4.1869246562406037E-2</v>
      </c>
      <c r="Y4305" s="463">
        <v>341165883280.32056</v>
      </c>
      <c r="Z4305" s="463">
        <v>0</v>
      </c>
      <c r="AA4305" s="463">
        <v>2367726863.5171003</v>
      </c>
      <c r="AB4305" s="463">
        <v>44691651290.472977</v>
      </c>
      <c r="AC4305" s="463">
        <v>378053594.99119449</v>
      </c>
      <c r="AD4305" s="463">
        <v>19911568053.034554</v>
      </c>
      <c r="AE4305" s="463">
        <v>408514883082.33636</v>
      </c>
      <c r="AF4305" s="463">
        <v>7350585599161.7451</v>
      </c>
      <c r="AG4305" s="461">
        <v>0.11425509439157784</v>
      </c>
      <c r="AH4305" s="461">
        <v>0.88185515220247357</v>
      </c>
      <c r="AI4305" s="461">
        <v>0</v>
      </c>
      <c r="AJ4305" s="461">
        <v>3.2211404541525428E-3</v>
      </c>
      <c r="AK4305" s="461">
        <v>6.6861295179611226E-4</v>
      </c>
      <c r="AL4305" s="532">
        <v>2.0000000000000001E-4</v>
      </c>
    </row>
    <row r="4306" spans="1:38" x14ac:dyDescent="0.2">
      <c r="A4306" s="474">
        <v>4302</v>
      </c>
      <c r="B4306" s="461">
        <v>0.47972328764917344</v>
      </c>
      <c r="C4306" s="460">
        <v>7676.1419058221363</v>
      </c>
      <c r="D4306" s="461">
        <v>0.68923455077376383</v>
      </c>
      <c r="E4306" s="461">
        <v>0.33153565656555689</v>
      </c>
      <c r="F4306" s="506">
        <v>2024.67</v>
      </c>
      <c r="G4306" s="463">
        <v>159277880714.3277</v>
      </c>
      <c r="H4306" s="460">
        <v>15527369.629517443</v>
      </c>
      <c r="I4306" s="463">
        <v>443159490938.49487</v>
      </c>
      <c r="J4306" s="461">
        <v>0.41877631412936756</v>
      </c>
      <c r="K4306" s="463">
        <v>11437853831.731028</v>
      </c>
      <c r="L4306" s="463">
        <v>0</v>
      </c>
      <c r="M4306" s="463">
        <v>436312550456.00458</v>
      </c>
      <c r="N4306" s="463">
        <v>44748544545.857635</v>
      </c>
      <c r="O4306" s="463">
        <v>25712.642343845306</v>
      </c>
      <c r="P4306" s="460">
        <v>323852.34337537107</v>
      </c>
      <c r="Q4306" s="460">
        <v>189178.42420422428</v>
      </c>
      <c r="R4306" s="463">
        <v>935658439772.08826</v>
      </c>
      <c r="S4306" s="461">
        <v>0.5865332072309174</v>
      </c>
      <c r="T4306" s="461">
        <v>0.33415251765608806</v>
      </c>
      <c r="U4306" s="460">
        <v>16.029008586572136</v>
      </c>
      <c r="V4306" s="463">
        <v>5542498279177.8047</v>
      </c>
      <c r="W4306" s="459">
        <v>1747.6130384073699</v>
      </c>
      <c r="X4306" s="462">
        <v>4.4950077090973074E-2</v>
      </c>
      <c r="Y4306" s="463">
        <v>159277880714.3277</v>
      </c>
      <c r="Z4306" s="463">
        <v>0</v>
      </c>
      <c r="AA4306" s="463">
        <v>2879934549.1558914</v>
      </c>
      <c r="AB4306" s="463">
        <v>128634322624.46664</v>
      </c>
      <c r="AC4306" s="463">
        <v>7818556665.178772</v>
      </c>
      <c r="AD4306" s="463">
        <v>14041928762.88155</v>
      </c>
      <c r="AE4306" s="463">
        <v>312652623316.0105</v>
      </c>
      <c r="AF4306" s="463">
        <v>5011511583746.6357</v>
      </c>
      <c r="AG4306" s="461">
        <v>0.37010615201429381</v>
      </c>
      <c r="AH4306" s="461">
        <v>0.60386565669868442</v>
      </c>
      <c r="AI4306" s="461">
        <v>0</v>
      </c>
      <c r="AJ4306" s="461">
        <v>5.7466385162035991E-3</v>
      </c>
      <c r="AK4306" s="461">
        <v>2.0281552770818188E-2</v>
      </c>
      <c r="AL4306" s="532">
        <v>2.0000000000000001E-4</v>
      </c>
    </row>
    <row r="4307" spans="1:38" x14ac:dyDescent="0.2">
      <c r="A4307" s="474">
        <v>4303</v>
      </c>
      <c r="B4307" s="461">
        <v>0.45544045571002267</v>
      </c>
      <c r="C4307" s="460">
        <v>2596.3567472883133</v>
      </c>
      <c r="D4307" s="461">
        <v>0.73480670649151358</v>
      </c>
      <c r="E4307" s="461">
        <v>0.26658882237705822</v>
      </c>
      <c r="F4307" s="506">
        <v>2025.52</v>
      </c>
      <c r="G4307" s="463">
        <v>176968185794.68445</v>
      </c>
      <c r="H4307" s="460">
        <v>17896646.366833895</v>
      </c>
      <c r="I4307" s="463">
        <v>389859657256.20453</v>
      </c>
      <c r="J4307" s="461">
        <v>0.23836624761610381</v>
      </c>
      <c r="K4307" s="463">
        <v>14271802621.893879</v>
      </c>
      <c r="L4307" s="463">
        <v>18100468861.557472</v>
      </c>
      <c r="M4307" s="463">
        <v>336366843723.11993</v>
      </c>
      <c r="N4307" s="463">
        <v>28383614769.767216</v>
      </c>
      <c r="O4307" s="463">
        <v>17157.019083653842</v>
      </c>
      <c r="P4307" s="460">
        <v>222420.99431936181</v>
      </c>
      <c r="Q4307" s="460">
        <v>112558.9420974207</v>
      </c>
      <c r="R4307" s="463">
        <v>786982387232.54309</v>
      </c>
      <c r="S4307" s="461">
        <v>0.49799248845611238</v>
      </c>
      <c r="T4307" s="461">
        <v>0.32541887092970495</v>
      </c>
      <c r="U4307" s="460">
        <v>17.04818926258514</v>
      </c>
      <c r="V4307" s="463">
        <v>4844845548002.7109</v>
      </c>
      <c r="W4307" s="459">
        <v>1528.4534017607984</v>
      </c>
      <c r="X4307" s="462">
        <v>4.2407525922700411E-2</v>
      </c>
      <c r="Y4307" s="463">
        <v>167931507311.96033</v>
      </c>
      <c r="Z4307" s="463">
        <v>9036678482.7241325</v>
      </c>
      <c r="AA4307" s="463">
        <v>8357405696.8048458</v>
      </c>
      <c r="AB4307" s="463">
        <v>57749660485.981323</v>
      </c>
      <c r="AC4307" s="463">
        <v>4381544851.810503</v>
      </c>
      <c r="AD4307" s="463">
        <v>8642123065.4968796</v>
      </c>
      <c r="AE4307" s="463">
        <v>256098919894.77802</v>
      </c>
      <c r="AF4307" s="463">
        <v>4366022856309.8062</v>
      </c>
      <c r="AG4307" s="461">
        <v>0.19768407417333339</v>
      </c>
      <c r="AH4307" s="461">
        <v>0.73080209241599059</v>
      </c>
      <c r="AI4307" s="461">
        <v>3.9325696823510899E-2</v>
      </c>
      <c r="AJ4307" s="461">
        <v>1.9141919252041169E-2</v>
      </c>
      <c r="AK4307" s="461">
        <v>1.3046217335123986E-2</v>
      </c>
      <c r="AL4307" s="532">
        <v>2.0000000000000001E-4</v>
      </c>
    </row>
    <row r="4308" spans="1:38" x14ac:dyDescent="0.2">
      <c r="A4308" s="474">
        <v>4304</v>
      </c>
      <c r="B4308" s="461">
        <v>0.57016949764650249</v>
      </c>
      <c r="C4308" s="460">
        <v>4266.8431788819335</v>
      </c>
      <c r="D4308" s="461">
        <v>1.0055215108171758</v>
      </c>
      <c r="E4308" s="461">
        <v>0.47136907699486147</v>
      </c>
      <c r="F4308" s="506">
        <v>2025.89</v>
      </c>
      <c r="G4308" s="463">
        <v>175067153411.74683</v>
      </c>
      <c r="H4308" s="460">
        <v>30430653.266658958</v>
      </c>
      <c r="I4308" s="463">
        <v>465994681268.64117</v>
      </c>
      <c r="J4308" s="461">
        <v>-0.16293262072661174</v>
      </c>
      <c r="K4308" s="463">
        <v>17281349831.045708</v>
      </c>
      <c r="L4308" s="463">
        <v>0</v>
      </c>
      <c r="M4308" s="463">
        <v>343529862342.75891</v>
      </c>
      <c r="N4308" s="463">
        <v>54837784019.066093</v>
      </c>
      <c r="O4308" s="463">
        <v>29196.249741604195</v>
      </c>
      <c r="P4308" s="460">
        <v>327121.46488912823</v>
      </c>
      <c r="Q4308" s="460">
        <v>184242.82957062835</v>
      </c>
      <c r="R4308" s="463">
        <v>881643677461.51184</v>
      </c>
      <c r="S4308" s="461">
        <v>0.2499329770192015</v>
      </c>
      <c r="T4308" s="461">
        <v>0.10240251564168372</v>
      </c>
      <c r="U4308" s="460">
        <v>42.120846845603815</v>
      </c>
      <c r="V4308" s="463">
        <v>3908844703995.4849</v>
      </c>
      <c r="W4308" s="459">
        <v>1233.7188525308827</v>
      </c>
      <c r="X4308" s="462">
        <v>1.8291293432815731E-2</v>
      </c>
      <c r="Y4308" s="463">
        <v>175067153411.74683</v>
      </c>
      <c r="Z4308" s="463">
        <v>0</v>
      </c>
      <c r="AA4308" s="463">
        <v>10447137182.67919</v>
      </c>
      <c r="AB4308" s="463">
        <v>-123849402598.14323</v>
      </c>
      <c r="AC4308" s="463">
        <v>11006536584.987818</v>
      </c>
      <c r="AD4308" s="463">
        <v>17611105890.373432</v>
      </c>
      <c r="AE4308" s="463">
        <v>90282530471.644028</v>
      </c>
      <c r="AF4308" s="463">
        <v>3802776638829.6777</v>
      </c>
      <c r="AG4308" s="461">
        <v>0</v>
      </c>
      <c r="AH4308" s="461">
        <v>0.87469663110344198</v>
      </c>
      <c r="AI4308" s="461">
        <v>0</v>
      </c>
      <c r="AJ4308" s="461">
        <v>2.7472392346173519E-2</v>
      </c>
      <c r="AK4308" s="461">
        <v>3.7626447513066853E-2</v>
      </c>
      <c r="AL4308" s="532">
        <v>2.0000000000000001E-4</v>
      </c>
    </row>
    <row r="4309" spans="1:38" x14ac:dyDescent="0.2">
      <c r="A4309" s="474">
        <v>4305</v>
      </c>
      <c r="B4309" s="461">
        <v>0.36649711581637168</v>
      </c>
      <c r="C4309" s="460">
        <v>5550.7205255095123</v>
      </c>
      <c r="D4309" s="461">
        <v>0.79421047902496278</v>
      </c>
      <c r="E4309" s="461">
        <v>0.47214314779196931</v>
      </c>
      <c r="F4309" s="506">
        <v>2023.75</v>
      </c>
      <c r="G4309" s="463">
        <v>151573213282.21054</v>
      </c>
      <c r="H4309" s="460">
        <v>19943797.403277624</v>
      </c>
      <c r="I4309" s="463">
        <v>453501165004.53912</v>
      </c>
      <c r="J4309" s="461">
        <v>0.22058216823793109</v>
      </c>
      <c r="K4309" s="463">
        <v>12771463684.499277</v>
      </c>
      <c r="L4309" s="463">
        <v>0</v>
      </c>
      <c r="M4309" s="463">
        <v>588089352331.68237</v>
      </c>
      <c r="N4309" s="463">
        <v>60283478006.550903</v>
      </c>
      <c r="O4309" s="463">
        <v>33053.599954777674</v>
      </c>
      <c r="P4309" s="460">
        <v>368061.38765898766</v>
      </c>
      <c r="Q4309" s="460">
        <v>220450.86445947134</v>
      </c>
      <c r="R4309" s="463">
        <v>1114645459027.2715</v>
      </c>
      <c r="S4309" s="461">
        <v>0.52938216932285309</v>
      </c>
      <c r="T4309" s="461">
        <v>0.18429796473852611</v>
      </c>
      <c r="U4309" s="460">
        <v>17.365355257118079</v>
      </c>
      <c r="V4309" s="463">
        <v>3926547980722.4834</v>
      </c>
      <c r="W4309" s="459">
        <v>1239.2262608081564</v>
      </c>
      <c r="X4309" s="462">
        <v>4.2169808609957449E-2</v>
      </c>
      <c r="Y4309" s="463">
        <v>151573213282.21054</v>
      </c>
      <c r="Z4309" s="463">
        <v>0</v>
      </c>
      <c r="AA4309" s="463">
        <v>4225975881.5272994</v>
      </c>
      <c r="AB4309" s="463">
        <v>30473311110.309868</v>
      </c>
      <c r="AC4309" s="463">
        <v>4673523287.1285572</v>
      </c>
      <c r="AD4309" s="463">
        <v>14480865942.590017</v>
      </c>
      <c r="AE4309" s="463">
        <v>205426889503.76633</v>
      </c>
      <c r="AF4309" s="463">
        <v>3567310915597.6436</v>
      </c>
      <c r="AG4309" s="461">
        <v>0.1638220820990007</v>
      </c>
      <c r="AH4309" s="461">
        <v>0.80730026636310803</v>
      </c>
      <c r="AI4309" s="461">
        <v>0</v>
      </c>
      <c r="AJ4309" s="461">
        <v>1.1846390688991312E-2</v>
      </c>
      <c r="AK4309" s="461">
        <v>1.7031260848899856E-2</v>
      </c>
      <c r="AL4309" s="532">
        <v>2.0000000000000001E-4</v>
      </c>
    </row>
    <row r="4310" spans="1:38" x14ac:dyDescent="0.2">
      <c r="A4310" s="474">
        <v>4306</v>
      </c>
      <c r="B4310" s="461">
        <v>0.46378005019575386</v>
      </c>
      <c r="C4310" s="460">
        <v>3849.2462678146276</v>
      </c>
      <c r="D4310" s="461">
        <v>0.98656641223121455</v>
      </c>
      <c r="E4310" s="461">
        <v>0.34743713452771918</v>
      </c>
      <c r="F4310" s="506">
        <v>2024.95</v>
      </c>
      <c r="G4310" s="463">
        <v>400623252312.67035</v>
      </c>
      <c r="H4310" s="460">
        <v>30938406.640361246</v>
      </c>
      <c r="I4310" s="463">
        <v>545734947980.75854</v>
      </c>
      <c r="J4310" s="461">
        <v>0.21650280480687256</v>
      </c>
      <c r="K4310" s="463">
        <v>8417309120.9371347</v>
      </c>
      <c r="L4310" s="463">
        <v>0</v>
      </c>
      <c r="M4310" s="463">
        <v>762086976476.5437</v>
      </c>
      <c r="N4310" s="463">
        <v>35254407950.963921</v>
      </c>
      <c r="O4310" s="463">
        <v>31207.603715202342</v>
      </c>
      <c r="P4310" s="460">
        <v>285945.30641059898</v>
      </c>
      <c r="Q4310" s="460">
        <v>154024.17475649191</v>
      </c>
      <c r="R4310" s="463">
        <v>1351493641529.2034</v>
      </c>
      <c r="S4310" s="461">
        <v>0.54697020674425878</v>
      </c>
      <c r="T4310" s="461">
        <v>0.35444252040464297</v>
      </c>
      <c r="U4310" s="460">
        <v>17.988958525014283</v>
      </c>
      <c r="V4310" s="463">
        <v>9296333280091.7598</v>
      </c>
      <c r="W4310" s="459">
        <v>2935.0308000335444</v>
      </c>
      <c r="X4310" s="462">
        <v>4.1368749471313374E-2</v>
      </c>
      <c r="Y4310" s="463">
        <v>400623252312.67035</v>
      </c>
      <c r="Z4310" s="463">
        <v>0</v>
      </c>
      <c r="AA4310" s="463">
        <v>4631537790.897521</v>
      </c>
      <c r="AB4310" s="463">
        <v>54622766357.106163</v>
      </c>
      <c r="AC4310" s="463">
        <v>3130954891.7425313</v>
      </c>
      <c r="AD4310" s="463">
        <v>16018301262.043356</v>
      </c>
      <c r="AE4310" s="463">
        <v>479026812614.4599</v>
      </c>
      <c r="AF4310" s="463">
        <v>8617193464491.3086</v>
      </c>
      <c r="AG4310" s="461">
        <v>0.10656995027825512</v>
      </c>
      <c r="AH4310" s="461">
        <v>0.88333189051710348</v>
      </c>
      <c r="AI4310" s="461">
        <v>0</v>
      </c>
      <c r="AJ4310" s="461">
        <v>5.3747636164635315E-3</v>
      </c>
      <c r="AK4310" s="461">
        <v>4.7233955881778103E-3</v>
      </c>
      <c r="AL4310" s="532">
        <v>2.0000000000000001E-4</v>
      </c>
    </row>
    <row r="4311" spans="1:38" x14ac:dyDescent="0.2">
      <c r="A4311" s="474">
        <v>4307</v>
      </c>
      <c r="B4311" s="461">
        <v>0.49845964785347269</v>
      </c>
      <c r="C4311" s="460">
        <v>1587.7873378365521</v>
      </c>
      <c r="D4311" s="461">
        <v>0.4416458806915296</v>
      </c>
      <c r="E4311" s="461">
        <v>0.56788254358936241</v>
      </c>
      <c r="F4311" s="506">
        <v>2023.75</v>
      </c>
      <c r="G4311" s="463">
        <v>202224183055.95764</v>
      </c>
      <c r="H4311" s="460">
        <v>8528844.812418405</v>
      </c>
      <c r="I4311" s="463">
        <v>303820646936.88635</v>
      </c>
      <c r="J4311" s="461">
        <v>0.46167191911854566</v>
      </c>
      <c r="K4311" s="463">
        <v>5925730525.2720327</v>
      </c>
      <c r="L4311" s="463">
        <v>0</v>
      </c>
      <c r="M4311" s="463">
        <v>499532840431.61261</v>
      </c>
      <c r="N4311" s="463">
        <v>86411735982.593231</v>
      </c>
      <c r="O4311" s="463">
        <v>23743.448824855794</v>
      </c>
      <c r="P4311" s="460">
        <v>577544.66051523411</v>
      </c>
      <c r="Q4311" s="460">
        <v>331428.82024303341</v>
      </c>
      <c r="R4311" s="463">
        <v>895690953876.36426</v>
      </c>
      <c r="S4311" s="461">
        <v>0.62266881858538226</v>
      </c>
      <c r="T4311" s="461">
        <v>0.37769682527616816</v>
      </c>
      <c r="U4311" s="460">
        <v>16.57063840713715</v>
      </c>
      <c r="V4311" s="463">
        <v>6257299107767.2607</v>
      </c>
      <c r="W4311" s="459">
        <v>1972.5515279506226</v>
      </c>
      <c r="X4311" s="462">
        <v>4.3406772956965829E-2</v>
      </c>
      <c r="Y4311" s="463">
        <v>202224183055.95764</v>
      </c>
      <c r="Z4311" s="463">
        <v>0</v>
      </c>
      <c r="AA4311" s="463">
        <v>1799815793.7357886</v>
      </c>
      <c r="AB4311" s="463">
        <v>115723363464.53516</v>
      </c>
      <c r="AC4311" s="463">
        <v>13223002966.318586</v>
      </c>
      <c r="AD4311" s="463">
        <v>5329264427.1383705</v>
      </c>
      <c r="AE4311" s="463">
        <v>338299629707.68555</v>
      </c>
      <c r="AF4311" s="463">
        <v>5605840837154.4502</v>
      </c>
      <c r="AG4311" s="461">
        <v>0.28072223388178907</v>
      </c>
      <c r="AH4311" s="461">
        <v>0.68540288418419371</v>
      </c>
      <c r="AI4311" s="461">
        <v>0</v>
      </c>
      <c r="AJ4311" s="461">
        <v>3.2106080889898816E-3</v>
      </c>
      <c r="AK4311" s="461">
        <v>3.0664273845027387E-2</v>
      </c>
      <c r="AL4311" s="532">
        <v>2.0000000000000001E-4</v>
      </c>
    </row>
    <row r="4312" spans="1:38" x14ac:dyDescent="0.2">
      <c r="A4312" s="474">
        <v>4308</v>
      </c>
      <c r="B4312" s="461">
        <v>0.34874410402779116</v>
      </c>
      <c r="C4312" s="460">
        <v>1918.8483756384267</v>
      </c>
      <c r="D4312" s="461">
        <v>0.77488414499145442</v>
      </c>
      <c r="E4312" s="461">
        <v>0.14809097903143698</v>
      </c>
      <c r="F4312" s="506">
        <v>2024.49</v>
      </c>
      <c r="G4312" s="463">
        <v>262835217244.64783</v>
      </c>
      <c r="H4312" s="460">
        <v>20265584.601808213</v>
      </c>
      <c r="I4312" s="463">
        <v>559771684865.74182</v>
      </c>
      <c r="J4312" s="461">
        <v>0.34874410402779121</v>
      </c>
      <c r="K4312" s="463">
        <v>14702430922.458656</v>
      </c>
      <c r="L4312" s="463">
        <v>0</v>
      </c>
      <c r="M4312" s="463">
        <v>591297621600.13354</v>
      </c>
      <c r="N4312" s="463">
        <v>115676408500.68539</v>
      </c>
      <c r="O4312" s="463">
        <v>32163.562402664513</v>
      </c>
      <c r="P4312" s="460">
        <v>629571.08856497065</v>
      </c>
      <c r="Q4312" s="460">
        <v>428794.77619213972</v>
      </c>
      <c r="R4312" s="463">
        <v>1281448145889.0195</v>
      </c>
      <c r="S4312" s="461">
        <v>0.54560818516777532</v>
      </c>
      <c r="T4312" s="461">
        <v>0.32552480000956868</v>
      </c>
      <c r="U4312" s="460">
        <v>16.722014426355919</v>
      </c>
      <c r="V4312" s="463">
        <v>7681812899235.0879</v>
      </c>
      <c r="W4312" s="459">
        <v>2424.5161095588314</v>
      </c>
      <c r="X4312" s="462">
        <v>4.3669966201523455E-2</v>
      </c>
      <c r="Y4312" s="463">
        <v>262835217244.64783</v>
      </c>
      <c r="Z4312" s="463">
        <v>0</v>
      </c>
      <c r="AA4312" s="463">
        <v>8132825350.8499575</v>
      </c>
      <c r="AB4312" s="463">
        <v>122748700011.20847</v>
      </c>
      <c r="AC4312" s="463">
        <v>14323998204.966091</v>
      </c>
      <c r="AD4312" s="463">
        <v>9102410601.4833088</v>
      </c>
      <c r="AE4312" s="463">
        <v>417143151413.1557</v>
      </c>
      <c r="AF4312" s="463">
        <v>6975473795786.3613</v>
      </c>
      <c r="AG4312" s="461">
        <v>0.24572731374898135</v>
      </c>
      <c r="AH4312" s="461">
        <v>0.71591826933174485</v>
      </c>
      <c r="AI4312" s="461">
        <v>0</v>
      </c>
      <c r="AJ4312" s="461">
        <v>1.1659172679800921E-2</v>
      </c>
      <c r="AK4312" s="461">
        <v>2.6695244239472778E-2</v>
      </c>
      <c r="AL4312" s="532">
        <v>2.0000000000000001E-4</v>
      </c>
    </row>
    <row r="4313" spans="1:38" x14ac:dyDescent="0.2">
      <c r="A4313" s="474">
        <v>4309</v>
      </c>
      <c r="B4313" s="461">
        <v>0.62015885950259475</v>
      </c>
      <c r="C4313" s="460">
        <v>1580.638797685649</v>
      </c>
      <c r="D4313" s="461">
        <v>0.59850407065986366</v>
      </c>
      <c r="E4313" s="461">
        <v>0.41965504296949219</v>
      </c>
      <c r="F4313" s="506">
        <v>2027.02</v>
      </c>
      <c r="G4313" s="463">
        <v>114039522291.17938</v>
      </c>
      <c r="H4313" s="460">
        <v>13564981.146604978</v>
      </c>
      <c r="I4313" s="463">
        <v>293791198825.74109</v>
      </c>
      <c r="J4313" s="461">
        <v>0.14749835838899972</v>
      </c>
      <c r="K4313" s="463">
        <v>26710389049.916496</v>
      </c>
      <c r="L4313" s="463">
        <v>104232697779.8967</v>
      </c>
      <c r="M4313" s="463">
        <v>59918433548.837112</v>
      </c>
      <c r="N4313" s="463">
        <v>122712983354.96776</v>
      </c>
      <c r="O4313" s="463">
        <v>26258.430898770675</v>
      </c>
      <c r="P4313" s="460">
        <v>645174.97689884459</v>
      </c>
      <c r="Q4313" s="460">
        <v>448293.07353522786</v>
      </c>
      <c r="R4313" s="463">
        <v>607365702559.35913</v>
      </c>
      <c r="S4313" s="461">
        <v>0.34507563758848081</v>
      </c>
      <c r="T4313" s="461">
        <v>0.21289875130866293</v>
      </c>
      <c r="U4313" s="460">
        <v>18.424189135712723</v>
      </c>
      <c r="V4313" s="463">
        <v>2653982183196.1543</v>
      </c>
      <c r="W4313" s="459">
        <v>836.77151128237585</v>
      </c>
      <c r="X4313" s="462">
        <v>3.9406861926969308E-2</v>
      </c>
      <c r="Y4313" s="463">
        <v>41626697806.066643</v>
      </c>
      <c r="Z4313" s="463">
        <v>72412824485.112747</v>
      </c>
      <c r="AA4313" s="463">
        <v>12675876519.587776</v>
      </c>
      <c r="AB4313" s="463">
        <v>-2804213354.9583702</v>
      </c>
      <c r="AC4313" s="463">
        <v>-1440270354.9496851</v>
      </c>
      <c r="AD4313" s="463">
        <v>6836484561.7372561</v>
      </c>
      <c r="AE4313" s="463">
        <v>129307399662.59634</v>
      </c>
      <c r="AF4313" s="463">
        <v>2382383988030.8706</v>
      </c>
      <c r="AG4313" s="461">
        <v>0</v>
      </c>
      <c r="AH4313" s="461">
        <v>0.3319814363632374</v>
      </c>
      <c r="AI4313" s="461">
        <v>0.57750709882596563</v>
      </c>
      <c r="AJ4313" s="461">
        <v>5.3206689531459038E-2</v>
      </c>
      <c r="AK4313" s="461">
        <v>0</v>
      </c>
      <c r="AL4313" s="532">
        <v>2.0000000000000001E-4</v>
      </c>
    </row>
    <row r="4314" spans="1:38" x14ac:dyDescent="0.2">
      <c r="A4314" s="474">
        <v>4310</v>
      </c>
      <c r="B4314" s="461">
        <v>0.63613960856150553</v>
      </c>
      <c r="C4314" s="460">
        <v>5421.0625424845002</v>
      </c>
      <c r="D4314" s="461">
        <v>0.74376304304317631</v>
      </c>
      <c r="E4314" s="461">
        <v>0.65138638154060702</v>
      </c>
      <c r="F4314" s="506">
        <v>2023.75</v>
      </c>
      <c r="G4314" s="463">
        <v>506838327550.04242</v>
      </c>
      <c r="H4314" s="460">
        <v>17254230.283599801</v>
      </c>
      <c r="I4314" s="463">
        <v>552000665793.31189</v>
      </c>
      <c r="J4314" s="461">
        <v>0.41924397318909701</v>
      </c>
      <c r="K4314" s="463">
        <v>8389080421.7162418</v>
      </c>
      <c r="L4314" s="463">
        <v>0</v>
      </c>
      <c r="M4314" s="463">
        <v>808652801939.69739</v>
      </c>
      <c r="N4314" s="463">
        <v>105499630213.30151</v>
      </c>
      <c r="O4314" s="463">
        <v>24898.609326242437</v>
      </c>
      <c r="P4314" s="460">
        <v>562506.05071983323</v>
      </c>
      <c r="Q4314" s="460">
        <v>375609.6136920175</v>
      </c>
      <c r="R4314" s="463">
        <v>1474542178368.0271</v>
      </c>
      <c r="S4314" s="461">
        <v>0.61491957716620449</v>
      </c>
      <c r="T4314" s="461">
        <v>0.48953154367685592</v>
      </c>
      <c r="U4314" s="460">
        <v>17.195647372173941</v>
      </c>
      <c r="V4314" s="463">
        <v>13696297458144.996</v>
      </c>
      <c r="W4314" s="459">
        <v>4324.2357191697965</v>
      </c>
      <c r="X4314" s="462">
        <v>4.2273819778355315E-2</v>
      </c>
      <c r="Y4314" s="463">
        <v>506838327550.04242</v>
      </c>
      <c r="Z4314" s="463">
        <v>0</v>
      </c>
      <c r="AA4314" s="463">
        <v>4155075692.9754963</v>
      </c>
      <c r="AB4314" s="463">
        <v>178839914988.99615</v>
      </c>
      <c r="AC4314" s="463">
        <v>18720366184.046658</v>
      </c>
      <c r="AD4314" s="463">
        <v>13281224377.073437</v>
      </c>
      <c r="AE4314" s="463">
        <v>721834908793.13416</v>
      </c>
      <c r="AF4314" s="463">
        <v>12412418552532.074</v>
      </c>
      <c r="AG4314" s="461">
        <v>0.20121580666883093</v>
      </c>
      <c r="AH4314" s="461">
        <v>0.77583012389526196</v>
      </c>
      <c r="AI4314" s="461">
        <v>0</v>
      </c>
      <c r="AJ4314" s="461">
        <v>3.3475149709061981E-3</v>
      </c>
      <c r="AK4314" s="461">
        <v>1.9606554465000803E-2</v>
      </c>
      <c r="AL4314" s="532">
        <v>2.0000000000000001E-4</v>
      </c>
    </row>
    <row r="4315" spans="1:38" x14ac:dyDescent="0.2">
      <c r="A4315" s="474">
        <v>4311</v>
      </c>
      <c r="B4315" s="461">
        <v>0.62255589148236901</v>
      </c>
      <c r="C4315" s="460">
        <v>1500</v>
      </c>
      <c r="D4315" s="461">
        <v>0.95486215739557945</v>
      </c>
      <c r="E4315" s="461">
        <v>0.7</v>
      </c>
      <c r="F4315" s="506">
        <v>2025.12</v>
      </c>
      <c r="G4315" s="463">
        <v>334052159989.70209</v>
      </c>
      <c r="H4315" s="460">
        <v>29376208.743945327</v>
      </c>
      <c r="I4315" s="463">
        <v>640652913131.41602</v>
      </c>
      <c r="J4315" s="461">
        <v>0.30524426124527659</v>
      </c>
      <c r="K4315" s="463">
        <v>25374792728.915531</v>
      </c>
      <c r="L4315" s="463">
        <v>38859422544.528229</v>
      </c>
      <c r="M4315" s="463">
        <v>491678950740.04974</v>
      </c>
      <c r="N4315" s="463">
        <v>32124604129.199089</v>
      </c>
      <c r="O4315" s="463">
        <v>23154.395176654511</v>
      </c>
      <c r="P4315" s="460">
        <v>247463.40824914613</v>
      </c>
      <c r="Q4315" s="460">
        <v>126538.37387114769</v>
      </c>
      <c r="R4315" s="463">
        <v>1228690683274.1086</v>
      </c>
      <c r="S4315" s="461">
        <v>0.51519925505577746</v>
      </c>
      <c r="T4315" s="461">
        <v>0.38111006686322019</v>
      </c>
      <c r="U4315" s="460">
        <v>17.240454246599537</v>
      </c>
      <c r="V4315" s="463">
        <v>8996716617363.3711</v>
      </c>
      <c r="W4315" s="459">
        <v>2838.8945078660668</v>
      </c>
      <c r="X4315" s="462">
        <v>4.1710986343460398E-2</v>
      </c>
      <c r="Y4315" s="463">
        <v>309584421762.61401</v>
      </c>
      <c r="Z4315" s="463">
        <v>24467738227.088051</v>
      </c>
      <c r="AA4315" s="463">
        <v>6216921488.9001188</v>
      </c>
      <c r="AB4315" s="463">
        <v>114710293871.20709</v>
      </c>
      <c r="AC4315" s="463">
        <v>3998924216.9311767</v>
      </c>
      <c r="AD4315" s="463">
        <v>9288088890.0707493</v>
      </c>
      <c r="AE4315" s="463">
        <v>468266388456.81122</v>
      </c>
      <c r="AF4315" s="463">
        <v>8073125245410.0586</v>
      </c>
      <c r="AG4315" s="461">
        <v>0.19967223682217689</v>
      </c>
      <c r="AH4315" s="461">
        <v>0.72860309170031912</v>
      </c>
      <c r="AI4315" s="461">
        <v>5.7584518037668564E-2</v>
      </c>
      <c r="AJ4315" s="461">
        <v>7.7007618486220359E-3</v>
      </c>
      <c r="AK4315" s="461">
        <v>6.4393915912132945E-3</v>
      </c>
      <c r="AL4315" s="532">
        <v>2.0000000000000001E-4</v>
      </c>
    </row>
    <row r="4316" spans="1:38" x14ac:dyDescent="0.2">
      <c r="A4316" s="474">
        <v>4312</v>
      </c>
      <c r="B4316" s="461">
        <v>0.57844533517829499</v>
      </c>
      <c r="C4316" s="460">
        <v>4889.5399009118019</v>
      </c>
      <c r="D4316" s="461">
        <v>0.6348133132203474</v>
      </c>
      <c r="E4316" s="461">
        <v>0.48489672592730848</v>
      </c>
      <c r="F4316" s="506">
        <v>2024.96</v>
      </c>
      <c r="G4316" s="463">
        <v>198801726800.65631</v>
      </c>
      <c r="H4316" s="460">
        <v>13601227.611135032</v>
      </c>
      <c r="I4316" s="463">
        <v>442592729402.83081</v>
      </c>
      <c r="J4316" s="461">
        <v>0.48085978911718763</v>
      </c>
      <c r="K4316" s="463">
        <v>7066491424.1858149</v>
      </c>
      <c r="L4316" s="463">
        <v>0</v>
      </c>
      <c r="M4316" s="463">
        <v>542328369920.45892</v>
      </c>
      <c r="N4316" s="463">
        <v>25207217312.060024</v>
      </c>
      <c r="O4316" s="463">
        <v>31548.184518722512</v>
      </c>
      <c r="P4316" s="460">
        <v>210285.23992522541</v>
      </c>
      <c r="Q4316" s="460">
        <v>105659.60484853112</v>
      </c>
      <c r="R4316" s="463">
        <v>1017194808059.5356</v>
      </c>
      <c r="S4316" s="461">
        <v>0.6455750743025287</v>
      </c>
      <c r="T4316" s="461">
        <v>0.37240174176129381</v>
      </c>
      <c r="U4316" s="460">
        <v>16.112048467603749</v>
      </c>
      <c r="V4316" s="463">
        <v>6912868973250.1963</v>
      </c>
      <c r="W4316" s="459">
        <v>2181.1916014881604</v>
      </c>
      <c r="X4316" s="462">
        <v>4.4049089375453078E-2</v>
      </c>
      <c r="Y4316" s="463">
        <v>198801726800.65631</v>
      </c>
      <c r="Z4316" s="463">
        <v>0</v>
      </c>
      <c r="AA4316" s="463">
        <v>4650157696.6157188</v>
      </c>
      <c r="AB4316" s="463">
        <v>161417813938.19598</v>
      </c>
      <c r="AC4316" s="463">
        <v>4048405394.0843248</v>
      </c>
      <c r="AD4316" s="463">
        <v>9887014402.3636513</v>
      </c>
      <c r="AE4316" s="463">
        <v>378805118231.91602</v>
      </c>
      <c r="AF4316" s="463">
        <v>6103326424728.999</v>
      </c>
      <c r="AG4316" s="461">
        <v>0.36487689064183676</v>
      </c>
      <c r="AH4316" s="461">
        <v>0.61888100788910161</v>
      </c>
      <c r="AI4316" s="461">
        <v>0</v>
      </c>
      <c r="AJ4316" s="461">
        <v>7.6190545499492859E-3</v>
      </c>
      <c r="AK4316" s="461">
        <v>8.6230469191123232E-3</v>
      </c>
      <c r="AL4316" s="532">
        <v>2.0000000000000001E-4</v>
      </c>
    </row>
    <row r="4317" spans="1:38" x14ac:dyDescent="0.2">
      <c r="A4317" s="474">
        <v>4313</v>
      </c>
      <c r="B4317" s="461">
        <v>0.52218834440064354</v>
      </c>
      <c r="C4317" s="460">
        <v>5924.8226963515608</v>
      </c>
      <c r="D4317" s="461">
        <v>0.2597315771699491</v>
      </c>
      <c r="E4317" s="461">
        <v>0.19938457328435455</v>
      </c>
      <c r="F4317" s="506">
        <v>2025.92</v>
      </c>
      <c r="G4317" s="463">
        <v>51289281387.132477</v>
      </c>
      <c r="H4317" s="460">
        <v>4331852.0246405127</v>
      </c>
      <c r="I4317" s="463">
        <v>214691720592.52063</v>
      </c>
      <c r="J4317" s="461">
        <v>0.52218834440064354</v>
      </c>
      <c r="K4317" s="463">
        <v>6854342692.2729959</v>
      </c>
      <c r="L4317" s="463">
        <v>9328308307.5565758</v>
      </c>
      <c r="M4317" s="463">
        <v>138457189134.02206</v>
      </c>
      <c r="N4317" s="463">
        <v>20573890240.469219</v>
      </c>
      <c r="O4317" s="463">
        <v>26694.389630896112</v>
      </c>
      <c r="P4317" s="460">
        <v>196611.47593512593</v>
      </c>
      <c r="Q4317" s="460">
        <v>82597.077231548668</v>
      </c>
      <c r="R4317" s="463">
        <v>389905450966.84149</v>
      </c>
      <c r="S4317" s="461">
        <v>0.61576987510632586</v>
      </c>
      <c r="T4317" s="461">
        <v>0.37239180236043518</v>
      </c>
      <c r="U4317" s="460">
        <v>15.030568529761098</v>
      </c>
      <c r="V4317" s="463">
        <v>2528814314341.3643</v>
      </c>
      <c r="W4317" s="459">
        <v>797.90825800838888</v>
      </c>
      <c r="X4317" s="462">
        <v>4.6295312731418063E-2</v>
      </c>
      <c r="Y4317" s="463">
        <v>48051871506.360336</v>
      </c>
      <c r="Z4317" s="463">
        <v>3237409880.7721558</v>
      </c>
      <c r="AA4317" s="463">
        <v>4300674696.3672037</v>
      </c>
      <c r="AB4317" s="463">
        <v>80786143711.175232</v>
      </c>
      <c r="AC4317" s="463">
        <v>3929753145.2474775</v>
      </c>
      <c r="AD4317" s="463">
        <v>4891740695.7779808</v>
      </c>
      <c r="AE4317" s="463">
        <v>145197593635.70038</v>
      </c>
      <c r="AF4317" s="463">
        <v>2182402381497.7983</v>
      </c>
      <c r="AG4317" s="461">
        <v>0.5103607413248763</v>
      </c>
      <c r="AH4317" s="461">
        <v>0.41833970048834807</v>
      </c>
      <c r="AI4317" s="461">
        <v>2.8184897641311987E-2</v>
      </c>
      <c r="AJ4317" s="461">
        <v>1.9706149208908119E-2</v>
      </c>
      <c r="AK4317" s="461">
        <v>2.3408511336555627E-2</v>
      </c>
      <c r="AL4317" s="532">
        <v>2.0000000000000001E-4</v>
      </c>
    </row>
    <row r="4318" spans="1:38" x14ac:dyDescent="0.2">
      <c r="A4318" s="474">
        <v>4314</v>
      </c>
      <c r="B4318" s="461">
        <v>0.56484781531006645</v>
      </c>
      <c r="C4318" s="460">
        <v>9052.7685117810033</v>
      </c>
      <c r="D4318" s="461">
        <v>1.0186619998732729</v>
      </c>
      <c r="E4318" s="461">
        <v>0.34326280585490465</v>
      </c>
      <c r="F4318" s="506">
        <v>2024.17</v>
      </c>
      <c r="G4318" s="463">
        <v>252157775310.45724</v>
      </c>
      <c r="H4318" s="460">
        <v>30704542.329065844</v>
      </c>
      <c r="I4318" s="463">
        <v>674377464694.50452</v>
      </c>
      <c r="J4318" s="461">
        <v>0.23082914902559182</v>
      </c>
      <c r="K4318" s="463">
        <v>18708486991.562218</v>
      </c>
      <c r="L4318" s="463">
        <v>0</v>
      </c>
      <c r="M4318" s="463">
        <v>523060170216.89032</v>
      </c>
      <c r="N4318" s="463">
        <v>61263403158.208679</v>
      </c>
      <c r="O4318" s="463">
        <v>24882.841962420018</v>
      </c>
      <c r="P4318" s="460">
        <v>378819.244745515</v>
      </c>
      <c r="Q4318" s="460">
        <v>223056.32528821204</v>
      </c>
      <c r="R4318" s="463">
        <v>1277409525061.1658</v>
      </c>
      <c r="S4318" s="461">
        <v>0.47084579280927791</v>
      </c>
      <c r="T4318" s="461">
        <v>0.28217955490491864</v>
      </c>
      <c r="U4318" s="460">
        <v>17.10164968136888</v>
      </c>
      <c r="V4318" s="463">
        <v>6528888252496.916</v>
      </c>
      <c r="W4318" s="459">
        <v>2062.1543630572851</v>
      </c>
      <c r="X4318" s="462">
        <v>4.3491323955238879E-2</v>
      </c>
      <c r="Y4318" s="463">
        <v>252157775310.45724</v>
      </c>
      <c r="Z4318" s="463">
        <v>0</v>
      </c>
      <c r="AA4318" s="463">
        <v>11490239879.363249</v>
      </c>
      <c r="AB4318" s="463">
        <v>61226533107.768326</v>
      </c>
      <c r="AC4318" s="463">
        <v>6237483300.3247604</v>
      </c>
      <c r="AD4318" s="463">
        <v>29346819615.1497</v>
      </c>
      <c r="AE4318" s="463">
        <v>360458851213.06329</v>
      </c>
      <c r="AF4318" s="463">
        <v>6164440997994.4766</v>
      </c>
      <c r="AG4318" s="461">
        <v>0.19100735748480746</v>
      </c>
      <c r="AH4318" s="461">
        <v>0.77719905705276093</v>
      </c>
      <c r="AI4318" s="461">
        <v>0</v>
      </c>
      <c r="AJ4318" s="461">
        <v>1.8639548797857671E-2</v>
      </c>
      <c r="AK4318" s="461">
        <v>1.3154036664573904E-2</v>
      </c>
      <c r="AL4318" s="532">
        <v>2.0000000000000001E-4</v>
      </c>
    </row>
    <row r="4319" spans="1:38" x14ac:dyDescent="0.2">
      <c r="A4319" s="474">
        <v>4315</v>
      </c>
      <c r="B4319" s="461">
        <v>0.60380660796631125</v>
      </c>
      <c r="C4319" s="460">
        <v>4807.1280940642064</v>
      </c>
      <c r="D4319" s="461">
        <v>0.71605162071624406</v>
      </c>
      <c r="E4319" s="461">
        <v>0.49061925922136501</v>
      </c>
      <c r="F4319" s="506">
        <v>2023.8</v>
      </c>
      <c r="G4319" s="463">
        <v>248969581869.17401</v>
      </c>
      <c r="H4319" s="460">
        <v>16494541.127726324</v>
      </c>
      <c r="I4319" s="463">
        <v>410163306709.38171</v>
      </c>
      <c r="J4319" s="461">
        <v>0.28070415931599479</v>
      </c>
      <c r="K4319" s="463">
        <v>10976503845.527632</v>
      </c>
      <c r="L4319" s="463">
        <v>0</v>
      </c>
      <c r="M4319" s="463">
        <v>523490188519.7301</v>
      </c>
      <c r="N4319" s="463">
        <v>36264987056.301636</v>
      </c>
      <c r="O4319" s="463">
        <v>23051.021964025396</v>
      </c>
      <c r="P4319" s="460">
        <v>253354.52540724541</v>
      </c>
      <c r="Q4319" s="460">
        <v>135548.64189228069</v>
      </c>
      <c r="R4319" s="463">
        <v>980894986130.94104</v>
      </c>
      <c r="S4319" s="461">
        <v>0.55789266030565487</v>
      </c>
      <c r="T4319" s="461">
        <v>0.34026143528904368</v>
      </c>
      <c r="U4319" s="460">
        <v>17.423566710891336</v>
      </c>
      <c r="V4319" s="463">
        <v>6350506226655.7197</v>
      </c>
      <c r="W4319" s="459">
        <v>2002.4302208043207</v>
      </c>
      <c r="X4319" s="462">
        <v>4.2150185900281183E-2</v>
      </c>
      <c r="Y4319" s="463">
        <v>248969581869.17401</v>
      </c>
      <c r="Z4319" s="463">
        <v>0</v>
      </c>
      <c r="AA4319" s="463">
        <v>5801536903.9868307</v>
      </c>
      <c r="AB4319" s="463">
        <v>63502627703.480995</v>
      </c>
      <c r="AC4319" s="463">
        <v>4139878773.9560213</v>
      </c>
      <c r="AD4319" s="463">
        <v>11347110598.14279</v>
      </c>
      <c r="AE4319" s="463">
        <v>333760735848.7406</v>
      </c>
      <c r="AF4319" s="463">
        <v>5815302446536.7129</v>
      </c>
      <c r="AG4319" s="461">
        <v>0.16732519191682013</v>
      </c>
      <c r="AH4319" s="461">
        <v>0.81344385765034388</v>
      </c>
      <c r="AI4319" s="461">
        <v>0</v>
      </c>
      <c r="AJ4319" s="461">
        <v>9.9763287590345709E-3</v>
      </c>
      <c r="AK4319" s="461">
        <v>9.2546216738012815E-3</v>
      </c>
      <c r="AL4319" s="532">
        <v>2.0000000000000001E-4</v>
      </c>
    </row>
    <row r="4320" spans="1:38" x14ac:dyDescent="0.2">
      <c r="A4320" s="474">
        <v>4316</v>
      </c>
      <c r="B4320" s="461">
        <v>0.39342254125621928</v>
      </c>
      <c r="C4320" s="460">
        <v>7059.7252914611036</v>
      </c>
      <c r="D4320" s="461">
        <v>0.97806261152707918</v>
      </c>
      <c r="E4320" s="461">
        <v>0.37314822469116732</v>
      </c>
      <c r="F4320" s="506">
        <v>2025.18</v>
      </c>
      <c r="G4320" s="463">
        <v>242163510339.67609</v>
      </c>
      <c r="H4320" s="460">
        <v>28803980.329375405</v>
      </c>
      <c r="I4320" s="463">
        <v>697826587345.80811</v>
      </c>
      <c r="J4320" s="461">
        <v>0.34503095906920656</v>
      </c>
      <c r="K4320" s="463">
        <v>51718855970.11882</v>
      </c>
      <c r="L4320" s="463">
        <v>101488836030.98059</v>
      </c>
      <c r="M4320" s="463">
        <v>454321941858.75549</v>
      </c>
      <c r="N4320" s="463">
        <v>70108852612.747543</v>
      </c>
      <c r="O4320" s="463">
        <v>33572.000153004985</v>
      </c>
      <c r="P4320" s="460">
        <v>443378.50002216385</v>
      </c>
      <c r="Q4320" s="460">
        <v>273891.09651591023</v>
      </c>
      <c r="R4320" s="463">
        <v>1375465073818.4106</v>
      </c>
      <c r="S4320" s="461">
        <v>0.52860934753837552</v>
      </c>
      <c r="T4320" s="461">
        <v>0.32863100402965456</v>
      </c>
      <c r="U4320" s="460">
        <v>16.054367244290543</v>
      </c>
      <c r="V4320" s="463">
        <v>7891441318840.3438</v>
      </c>
      <c r="W4320" s="459">
        <v>2489.1991155145838</v>
      </c>
      <c r="X4320" s="462">
        <v>4.6086088535050009E-2</v>
      </c>
      <c r="Y4320" s="463">
        <v>197945417112.22571</v>
      </c>
      <c r="Z4320" s="463">
        <v>44218093227.450363</v>
      </c>
      <c r="AA4320" s="463">
        <v>24114850056.065121</v>
      </c>
      <c r="AB4320" s="463">
        <v>151327738246.72131</v>
      </c>
      <c r="AC4320" s="463">
        <v>11029393498.573734</v>
      </c>
      <c r="AD4320" s="463">
        <v>23384976075.630955</v>
      </c>
      <c r="AE4320" s="463">
        <v>452020468216.66724</v>
      </c>
      <c r="AF4320" s="463">
        <v>7256902598686.5361</v>
      </c>
      <c r="AG4320" s="461">
        <v>0.31297998771564983</v>
      </c>
      <c r="AH4320" s="461">
        <v>0.51826008052154438</v>
      </c>
      <c r="AI4320" s="461">
        <v>0.1157716752976151</v>
      </c>
      <c r="AJ4320" s="461">
        <v>3.323022422876365E-2</v>
      </c>
      <c r="AK4320" s="461">
        <v>1.9758032236426876E-2</v>
      </c>
      <c r="AL4320" s="532">
        <v>2.0000000000000001E-4</v>
      </c>
    </row>
    <row r="4321" spans="1:38" x14ac:dyDescent="0.2">
      <c r="A4321" s="474">
        <v>4317</v>
      </c>
      <c r="B4321" s="461">
        <v>0.28560647904846009</v>
      </c>
      <c r="C4321" s="460">
        <v>1500</v>
      </c>
      <c r="D4321" s="461">
        <v>0.91716609808169169</v>
      </c>
      <c r="E4321" s="461">
        <v>0.26801864820744453</v>
      </c>
      <c r="F4321" s="506">
        <v>2024.9</v>
      </c>
      <c r="G4321" s="463">
        <v>308671360973.78778</v>
      </c>
      <c r="H4321" s="460">
        <v>28060760.567359753</v>
      </c>
      <c r="I4321" s="463">
        <v>550687319615.96411</v>
      </c>
      <c r="J4321" s="461">
        <v>0.21982687176130422</v>
      </c>
      <c r="K4321" s="463">
        <v>20181031431.899418</v>
      </c>
      <c r="L4321" s="463">
        <v>0</v>
      </c>
      <c r="M4321" s="463">
        <v>606729179159.16833</v>
      </c>
      <c r="N4321" s="463">
        <v>68228597537.282913</v>
      </c>
      <c r="O4321" s="463">
        <v>28374.325910262545</v>
      </c>
      <c r="P4321" s="460">
        <v>433519.52467874356</v>
      </c>
      <c r="Q4321" s="460">
        <v>267889.94818005036</v>
      </c>
      <c r="R4321" s="463">
        <v>1245826127744.3147</v>
      </c>
      <c r="S4321" s="461">
        <v>0.50654964431021066</v>
      </c>
      <c r="T4321" s="461">
        <v>0.29333122276693635</v>
      </c>
      <c r="U4321" s="460">
        <v>17.982479140956475</v>
      </c>
      <c r="V4321" s="463">
        <v>7137580404026.8984</v>
      </c>
      <c r="W4321" s="459">
        <v>2253.241680293399</v>
      </c>
      <c r="X4321" s="462">
        <v>4.1104494013332389E-2</v>
      </c>
      <c r="Y4321" s="463">
        <v>308671360973.78778</v>
      </c>
      <c r="Z4321" s="463">
        <v>0</v>
      </c>
      <c r="AA4321" s="463">
        <v>10410825436.262077</v>
      </c>
      <c r="AB4321" s="463">
        <v>33190087370.168167</v>
      </c>
      <c r="AC4321" s="463">
        <v>3899472676.7500787</v>
      </c>
      <c r="AD4321" s="463">
        <v>9267954949.2691994</v>
      </c>
      <c r="AE4321" s="463">
        <v>365439701406.2373</v>
      </c>
      <c r="AF4321" s="463">
        <v>6571511807815.0254</v>
      </c>
      <c r="AG4321" s="461">
        <v>8.3992019841809595E-2</v>
      </c>
      <c r="AH4321" s="461">
        <v>0.89245154387875192</v>
      </c>
      <c r="AI4321" s="461">
        <v>0</v>
      </c>
      <c r="AJ4321" s="461">
        <v>1.584235978071474E-2</v>
      </c>
      <c r="AK4321" s="461">
        <v>7.7140764987236755E-3</v>
      </c>
      <c r="AL4321" s="532">
        <v>2.0000000000000001E-4</v>
      </c>
    </row>
    <row r="4322" spans="1:38" x14ac:dyDescent="0.2">
      <c r="A4322" s="474">
        <v>4318</v>
      </c>
      <c r="B4322" s="461">
        <v>0.46643821671066626</v>
      </c>
      <c r="C4322" s="460">
        <v>2569.4143068497888</v>
      </c>
      <c r="D4322" s="461">
        <v>0.98988802852965141</v>
      </c>
      <c r="E4322" s="461">
        <v>0.38325762006849401</v>
      </c>
      <c r="F4322" s="506">
        <v>2024.52</v>
      </c>
      <c r="G4322" s="463">
        <v>311471656288.13843</v>
      </c>
      <c r="H4322" s="460">
        <v>30286606.334230065</v>
      </c>
      <c r="I4322" s="463">
        <v>726747529519.41418</v>
      </c>
      <c r="J4322" s="461">
        <v>0.35169753608277898</v>
      </c>
      <c r="K4322" s="463">
        <v>18340076118.882542</v>
      </c>
      <c r="L4322" s="463">
        <v>0</v>
      </c>
      <c r="M4322" s="463">
        <v>605896451190.29187</v>
      </c>
      <c r="N4322" s="463">
        <v>36997756727.714729</v>
      </c>
      <c r="O4322" s="463">
        <v>25389.417046662722</v>
      </c>
      <c r="P4322" s="460">
        <v>269932.50654236064</v>
      </c>
      <c r="Q4322" s="460">
        <v>142202.42824950384</v>
      </c>
      <c r="R4322" s="463">
        <v>1387981813556.3035</v>
      </c>
      <c r="S4322" s="461">
        <v>0.54459949249947859</v>
      </c>
      <c r="T4322" s="461">
        <v>0.35194337619401145</v>
      </c>
      <c r="U4322" s="460">
        <v>16.780551118610699</v>
      </c>
      <c r="V4322" s="463">
        <v>8966950811045.416</v>
      </c>
      <c r="W4322" s="459">
        <v>2827.6823107335563</v>
      </c>
      <c r="X4322" s="462">
        <v>4.3851647078550465E-2</v>
      </c>
      <c r="Y4322" s="463">
        <v>311471656288.13843</v>
      </c>
      <c r="Z4322" s="463">
        <v>0</v>
      </c>
      <c r="AA4322" s="463">
        <v>7354906743.9648571</v>
      </c>
      <c r="AB4322" s="463">
        <v>152011560898.71738</v>
      </c>
      <c r="AC4322" s="463">
        <v>4892773308.0731173</v>
      </c>
      <c r="AD4322" s="463">
        <v>12760108319.998581</v>
      </c>
      <c r="AE4322" s="463">
        <v>488491005558.8924</v>
      </c>
      <c r="AF4322" s="463">
        <v>8197148289762.5361</v>
      </c>
      <c r="AG4322" s="461">
        <v>0.26131425516828849</v>
      </c>
      <c r="AH4322" s="461">
        <v>0.72195369173272184</v>
      </c>
      <c r="AI4322" s="461">
        <v>0</v>
      </c>
      <c r="AJ4322" s="461">
        <v>8.9725188370087701E-3</v>
      </c>
      <c r="AK4322" s="461">
        <v>7.7595342619808981E-3</v>
      </c>
      <c r="AL4322" s="532">
        <v>2.0000000000000001E-4</v>
      </c>
    </row>
    <row r="4323" spans="1:38" x14ac:dyDescent="0.2">
      <c r="A4323" s="474">
        <v>4319</v>
      </c>
      <c r="B4323" s="461">
        <v>0.43096136381692124</v>
      </c>
      <c r="C4323" s="460">
        <v>5027.846311760517</v>
      </c>
      <c r="D4323" s="461">
        <v>0.44170978756938561</v>
      </c>
      <c r="E4323" s="461">
        <v>0.63834924540259008</v>
      </c>
      <c r="F4323" s="506">
        <v>2024.63</v>
      </c>
      <c r="G4323" s="463">
        <v>100246722521.82222</v>
      </c>
      <c r="H4323" s="460">
        <v>8159288.0992191983</v>
      </c>
      <c r="I4323" s="463">
        <v>283489225627.32025</v>
      </c>
      <c r="J4323" s="461">
        <v>0.43096136381692118</v>
      </c>
      <c r="K4323" s="463">
        <v>14386388877.552427</v>
      </c>
      <c r="L4323" s="463">
        <v>1929057837.7834203</v>
      </c>
      <c r="M4323" s="463">
        <v>233633003703.87326</v>
      </c>
      <c r="N4323" s="463">
        <v>20890856308.242405</v>
      </c>
      <c r="O4323" s="463">
        <v>28635.857976708372</v>
      </c>
      <c r="P4323" s="460">
        <v>176677.78725481426</v>
      </c>
      <c r="Q4323" s="460">
        <v>85022.783462060208</v>
      </c>
      <c r="R4323" s="463">
        <v>554328532354.77173</v>
      </c>
      <c r="S4323" s="461">
        <v>0.58381385673772324</v>
      </c>
      <c r="T4323" s="461">
        <v>0.35092091628784922</v>
      </c>
      <c r="U4323" s="460">
        <v>15.963334782252158</v>
      </c>
      <c r="V4323" s="463">
        <v>3564500630366.3857</v>
      </c>
      <c r="W4323" s="459">
        <v>1124.1579706562832</v>
      </c>
      <c r="X4323" s="462">
        <v>4.3994879853536367E-2</v>
      </c>
      <c r="Y4323" s="463">
        <v>99425785039.244522</v>
      </c>
      <c r="Z4323" s="463">
        <v>820937482.57770002</v>
      </c>
      <c r="AA4323" s="463">
        <v>8345408196.3150816</v>
      </c>
      <c r="AB4323" s="463">
        <v>76099843572.606522</v>
      </c>
      <c r="AC4323" s="463">
        <v>2900606226.2084937</v>
      </c>
      <c r="AD4323" s="463">
        <v>6932895981.4828148</v>
      </c>
      <c r="AE4323" s="463">
        <v>194525476498.43515</v>
      </c>
      <c r="AF4323" s="463">
        <v>3105275305021.6445</v>
      </c>
      <c r="AG4323" s="461">
        <v>0.34761027869496341</v>
      </c>
      <c r="AH4323" s="461">
        <v>0.60834861008643437</v>
      </c>
      <c r="AI4323" s="461">
        <v>5.0230046088836494E-3</v>
      </c>
      <c r="AJ4323" s="461">
        <v>2.6874938215041493E-2</v>
      </c>
      <c r="AK4323" s="461">
        <v>1.2143168394677195E-2</v>
      </c>
      <c r="AL4323" s="532">
        <v>2.0000000000000001E-4</v>
      </c>
    </row>
    <row r="4324" spans="1:38" x14ac:dyDescent="0.2">
      <c r="A4324" s="474">
        <v>4320</v>
      </c>
      <c r="B4324" s="461">
        <v>0.59784622562129641</v>
      </c>
      <c r="C4324" s="460">
        <v>5236.9151945975491</v>
      </c>
      <c r="D4324" s="461">
        <v>0.84480917168807823</v>
      </c>
      <c r="E4324" s="461">
        <v>0.54322771237291878</v>
      </c>
      <c r="F4324" s="506">
        <v>2024.91</v>
      </c>
      <c r="G4324" s="463">
        <v>400718192087.58759</v>
      </c>
      <c r="H4324" s="460">
        <v>21823090.507598493</v>
      </c>
      <c r="I4324" s="463">
        <v>454288091505.29651</v>
      </c>
      <c r="J4324" s="461">
        <v>0.15083135598035791</v>
      </c>
      <c r="K4324" s="463">
        <v>15550676421.244284</v>
      </c>
      <c r="L4324" s="463">
        <v>0</v>
      </c>
      <c r="M4324" s="463">
        <v>666109009456.45483</v>
      </c>
      <c r="N4324" s="463">
        <v>33640757155.937477</v>
      </c>
      <c r="O4324" s="463">
        <v>28750.796830306033</v>
      </c>
      <c r="P4324" s="460">
        <v>237302.69157076994</v>
      </c>
      <c r="Q4324" s="460">
        <v>121257.65682979541</v>
      </c>
      <c r="R4324" s="463">
        <v>1169588534538.9333</v>
      </c>
      <c r="S4324" s="461">
        <v>0.5254891284480302</v>
      </c>
      <c r="T4324" s="461">
        <v>0.38129016473065286</v>
      </c>
      <c r="U4324" s="460">
        <v>18.354302613529054</v>
      </c>
      <c r="V4324" s="463">
        <v>8815197946662.8867</v>
      </c>
      <c r="W4324" s="459">
        <v>2776.4711761353328</v>
      </c>
      <c r="X4324" s="462">
        <v>4.0693266411833968E-2</v>
      </c>
      <c r="Y4324" s="463">
        <v>400718192087.58759</v>
      </c>
      <c r="Z4324" s="463">
        <v>0</v>
      </c>
      <c r="AA4324" s="463">
        <v>5514651352.0881014</v>
      </c>
      <c r="AB4324" s="463">
        <v>22243708476.654404</v>
      </c>
      <c r="AC4324" s="463">
        <v>2494208010.9670501</v>
      </c>
      <c r="AD4324" s="463">
        <v>14981845074.135633</v>
      </c>
      <c r="AE4324" s="463">
        <v>445952605001.43274</v>
      </c>
      <c r="AF4324" s="463">
        <v>8185149063487.8867</v>
      </c>
      <c r="AG4324" s="461">
        <v>5.9123198906539581E-2</v>
      </c>
      <c r="AH4324" s="461">
        <v>0.93017800782968374</v>
      </c>
      <c r="AI4324" s="461">
        <v>0</v>
      </c>
      <c r="AJ4324" s="461">
        <v>6.7373865879703076E-3</v>
      </c>
      <c r="AK4324" s="461">
        <v>3.9614066758064288E-3</v>
      </c>
      <c r="AL4324" s="532">
        <v>2.0000000000000001E-4</v>
      </c>
    </row>
    <row r="4325" spans="1:38" x14ac:dyDescent="0.2">
      <c r="A4325" s="474">
        <v>4321</v>
      </c>
      <c r="B4325" s="461">
        <v>0.42273378046609961</v>
      </c>
      <c r="C4325" s="460">
        <v>6585.017834697971</v>
      </c>
      <c r="D4325" s="461">
        <v>0.99992896614068538</v>
      </c>
      <c r="E4325" s="461">
        <v>0.67368894526096534</v>
      </c>
      <c r="F4325" s="506">
        <v>2025.13</v>
      </c>
      <c r="G4325" s="463">
        <v>220808757104.08408</v>
      </c>
      <c r="H4325" s="460">
        <v>30086391.498835579</v>
      </c>
      <c r="I4325" s="463">
        <v>678503055936.94556</v>
      </c>
      <c r="J4325" s="461">
        <v>0.30680408387141023</v>
      </c>
      <c r="K4325" s="463">
        <v>25153742935.107887</v>
      </c>
      <c r="L4325" s="463">
        <v>11316544916.681271</v>
      </c>
      <c r="M4325" s="463">
        <v>509533406293.88757</v>
      </c>
      <c r="N4325" s="463">
        <v>43961803511.458473</v>
      </c>
      <c r="O4325" s="463">
        <v>26779.197309706495</v>
      </c>
      <c r="P4325" s="460">
        <v>311261.98856097448</v>
      </c>
      <c r="Q4325" s="460">
        <v>172509.63958097147</v>
      </c>
      <c r="R4325" s="463">
        <v>1268468553594.0808</v>
      </c>
      <c r="S4325" s="461">
        <v>0.51077025024671474</v>
      </c>
      <c r="T4325" s="461">
        <v>0.31521991657343784</v>
      </c>
      <c r="U4325" s="460">
        <v>16.216383249622805</v>
      </c>
      <c r="V4325" s="463">
        <v>6991302838813.0566</v>
      </c>
      <c r="W4325" s="459">
        <v>2208.1928286013585</v>
      </c>
      <c r="X4325" s="462">
        <v>4.5177739411134968E-2</v>
      </c>
      <c r="Y4325" s="463">
        <v>216011229117.45914</v>
      </c>
      <c r="Z4325" s="463">
        <v>4797527986.6249275</v>
      </c>
      <c r="AA4325" s="463">
        <v>12930930503.436949</v>
      </c>
      <c r="AB4325" s="463">
        <v>136634271126.38344</v>
      </c>
      <c r="AC4325" s="463">
        <v>6640858571.9042187</v>
      </c>
      <c r="AD4325" s="463">
        <v>22831734334.14677</v>
      </c>
      <c r="AE4325" s="463">
        <v>399846551639.95551</v>
      </c>
      <c r="AF4325" s="463">
        <v>6484064922433.6143</v>
      </c>
      <c r="AG4325" s="461">
        <v>0.31971581034213764</v>
      </c>
      <c r="AH4325" s="461">
        <v>0.63296919483824676</v>
      </c>
      <c r="AI4325" s="461">
        <v>1.4058007258764747E-2</v>
      </c>
      <c r="AJ4325" s="461">
        <v>1.9942629597520568E-2</v>
      </c>
      <c r="AK4325" s="461">
        <v>1.3314357963330328E-2</v>
      </c>
      <c r="AL4325" s="532">
        <v>2.0000000000000001E-4</v>
      </c>
    </row>
    <row r="4326" spans="1:38" x14ac:dyDescent="0.2">
      <c r="A4326" s="474">
        <v>4322</v>
      </c>
      <c r="B4326" s="461">
        <v>0.53939447898954573</v>
      </c>
      <c r="C4326" s="460">
        <v>5250.1784883793989</v>
      </c>
      <c r="D4326" s="461">
        <v>0.4178130350645089</v>
      </c>
      <c r="E4326" s="461">
        <v>0.37415942917837536</v>
      </c>
      <c r="F4326" s="506">
        <v>2025</v>
      </c>
      <c r="G4326" s="463">
        <v>197920457988.05316</v>
      </c>
      <c r="H4326" s="460">
        <v>7545716.9041733677</v>
      </c>
      <c r="I4326" s="463">
        <v>275287872380.48065</v>
      </c>
      <c r="J4326" s="461">
        <v>0.46045483242051144</v>
      </c>
      <c r="K4326" s="463">
        <v>3852077000.4429913</v>
      </c>
      <c r="L4326" s="463">
        <v>10255250264.951284</v>
      </c>
      <c r="M4326" s="463">
        <v>271995332498.60999</v>
      </c>
      <c r="N4326" s="463">
        <v>45233201201.288666</v>
      </c>
      <c r="O4326" s="463">
        <v>41103.543307614636</v>
      </c>
      <c r="P4326" s="460">
        <v>317462.72911165073</v>
      </c>
      <c r="Q4326" s="460">
        <v>176164.31304052143</v>
      </c>
      <c r="R4326" s="463">
        <v>606623733345.77368</v>
      </c>
      <c r="S4326" s="461">
        <v>0.60127367975071322</v>
      </c>
      <c r="T4326" s="461">
        <v>0.50297829665980909</v>
      </c>
      <c r="U4326" s="460">
        <v>16.872549532343562</v>
      </c>
      <c r="V4326" s="463">
        <v>5751905158892.7588</v>
      </c>
      <c r="W4326" s="459">
        <v>1816.4463002851874</v>
      </c>
      <c r="X4326" s="462">
        <v>4.2548809179018765E-2</v>
      </c>
      <c r="Y4326" s="463">
        <v>190729245805.78622</v>
      </c>
      <c r="Z4326" s="463">
        <v>7191212182.2669287</v>
      </c>
      <c r="AA4326" s="463">
        <v>1978654729.3098698</v>
      </c>
      <c r="AB4326" s="463">
        <v>90788296919.449661</v>
      </c>
      <c r="AC4326" s="463">
        <v>7312857722.4039679</v>
      </c>
      <c r="AD4326" s="463">
        <v>7118304752.4548044</v>
      </c>
      <c r="AE4326" s="463">
        <v>305118572111.67151</v>
      </c>
      <c r="AF4326" s="463">
        <v>5148128221192.1191</v>
      </c>
      <c r="AG4326" s="461">
        <v>0.24723273528723944</v>
      </c>
      <c r="AH4326" s="461">
        <v>0.70391713543428125</v>
      </c>
      <c r="AI4326" s="461">
        <v>2.6540331862875088E-2</v>
      </c>
      <c r="AJ4326" s="461">
        <v>3.843444926575052E-3</v>
      </c>
      <c r="AK4326" s="461">
        <v>1.846635248902901E-2</v>
      </c>
      <c r="AL4326" s="532">
        <v>2.0000000000000001E-4</v>
      </c>
    </row>
    <row r="4327" spans="1:38" x14ac:dyDescent="0.2">
      <c r="A4327" s="474">
        <v>4323</v>
      </c>
      <c r="B4327" s="461">
        <v>0.48607358578059867</v>
      </c>
      <c r="C4327" s="460">
        <v>4186.3874874259609</v>
      </c>
      <c r="D4327" s="461">
        <v>1.2096909443726234</v>
      </c>
      <c r="E4327" s="461">
        <v>0.25046280231389506</v>
      </c>
      <c r="F4327" s="506">
        <v>2023.75</v>
      </c>
      <c r="G4327" s="463">
        <v>591597304770.354</v>
      </c>
      <c r="H4327" s="460">
        <v>47115104.176850863</v>
      </c>
      <c r="I4327" s="463">
        <v>813868929234.25171</v>
      </c>
      <c r="J4327" s="461">
        <v>0.27502338965342876</v>
      </c>
      <c r="K4327" s="463">
        <v>20340257876.49007</v>
      </c>
      <c r="L4327" s="463">
        <v>0</v>
      </c>
      <c r="M4327" s="463">
        <v>1007817123971.4772</v>
      </c>
      <c r="N4327" s="463">
        <v>47517365028.116394</v>
      </c>
      <c r="O4327" s="463">
        <v>34003.869875763878</v>
      </c>
      <c r="P4327" s="460">
        <v>367836.68685068825</v>
      </c>
      <c r="Q4327" s="460">
        <v>210230.72321508275</v>
      </c>
      <c r="R4327" s="463">
        <v>1889543676110.3354</v>
      </c>
      <c r="S4327" s="461">
        <v>0.55474705173312777</v>
      </c>
      <c r="T4327" s="461">
        <v>0.39006737549080367</v>
      </c>
      <c r="U4327" s="460">
        <v>17.786869023820966</v>
      </c>
      <c r="V4327" s="463">
        <v>14084162896339.381</v>
      </c>
      <c r="W4327" s="459">
        <v>4447.3387727710106</v>
      </c>
      <c r="X4327" s="462">
        <v>4.1804398581823332E-2</v>
      </c>
      <c r="Y4327" s="463">
        <v>591597304770.354</v>
      </c>
      <c r="Z4327" s="463">
        <v>0</v>
      </c>
      <c r="AA4327" s="463">
        <v>7141720475.9616728</v>
      </c>
      <c r="AB4327" s="463">
        <v>108809658857.82626</v>
      </c>
      <c r="AC4327" s="463">
        <v>5342637983.2537441</v>
      </c>
      <c r="AD4327" s="463">
        <v>24158020528.208054</v>
      </c>
      <c r="AE4327" s="463">
        <v>737049342615.60376</v>
      </c>
      <c r="AF4327" s="463">
        <v>13109800121197.088</v>
      </c>
      <c r="AG4327" s="461">
        <v>0.13185401882851935</v>
      </c>
      <c r="AH4327" s="461">
        <v>0.85740047039026424</v>
      </c>
      <c r="AI4327" s="461">
        <v>0</v>
      </c>
      <c r="AJ4327" s="461">
        <v>5.4476196509009363E-3</v>
      </c>
      <c r="AK4327" s="461">
        <v>5.2978911303154658E-3</v>
      </c>
      <c r="AL4327" s="532">
        <v>2.0000000000000001E-4</v>
      </c>
    </row>
    <row r="4328" spans="1:38" x14ac:dyDescent="0.2">
      <c r="A4328" s="474">
        <v>4324</v>
      </c>
      <c r="B4328" s="461">
        <v>0.71893096910954857</v>
      </c>
      <c r="C4328" s="460">
        <v>4738.3703690256671</v>
      </c>
      <c r="D4328" s="461">
        <v>0.46978236495503478</v>
      </c>
      <c r="E4328" s="461">
        <v>0.34629439263066669</v>
      </c>
      <c r="F4328" s="506">
        <v>2025.75</v>
      </c>
      <c r="G4328" s="463">
        <v>105700400653.20589</v>
      </c>
      <c r="H4328" s="460">
        <v>8783418.4699839689</v>
      </c>
      <c r="I4328" s="463">
        <v>351437733096.51117</v>
      </c>
      <c r="J4328" s="461">
        <v>0.53044378457418695</v>
      </c>
      <c r="K4328" s="463">
        <v>12853468515.93107</v>
      </c>
      <c r="L4328" s="463">
        <v>9465069116.6616116</v>
      </c>
      <c r="M4328" s="463">
        <v>197550067843.44519</v>
      </c>
      <c r="N4328" s="463">
        <v>72742589672.763428</v>
      </c>
      <c r="O4328" s="463">
        <v>20777.804746986265</v>
      </c>
      <c r="P4328" s="460">
        <v>447032.88566110563</v>
      </c>
      <c r="Q4328" s="460">
        <v>292070.64902300626</v>
      </c>
      <c r="R4328" s="463">
        <v>644048928245.31238</v>
      </c>
      <c r="S4328" s="461">
        <v>0.57841229587149556</v>
      </c>
      <c r="T4328" s="461">
        <v>0.44277090137544967</v>
      </c>
      <c r="U4328" s="460">
        <v>15.158742523154634</v>
      </c>
      <c r="V4328" s="463">
        <v>4930298626381.3252</v>
      </c>
      <c r="W4328" s="459">
        <v>1556.8949307059831</v>
      </c>
      <c r="X4328" s="462">
        <v>4.6560411173439051E-2</v>
      </c>
      <c r="Y4328" s="463">
        <v>100867606237.62549</v>
      </c>
      <c r="Z4328" s="463">
        <v>4832794415.580411</v>
      </c>
      <c r="AA4328" s="463">
        <v>6200721607.157938</v>
      </c>
      <c r="AB4328" s="463">
        <v>153964888195.02826</v>
      </c>
      <c r="AC4328" s="463">
        <v>11806438613.216061</v>
      </c>
      <c r="AD4328" s="463">
        <v>7493675420.4611788</v>
      </c>
      <c r="AE4328" s="463">
        <v>285166124489.06927</v>
      </c>
      <c r="AF4328" s="463">
        <v>4322759857455.6626</v>
      </c>
      <c r="AG4328" s="461">
        <v>0.48556047437638428</v>
      </c>
      <c r="AH4328" s="461">
        <v>0.44334744045738173</v>
      </c>
      <c r="AI4328" s="461">
        <v>2.1241775375899333E-2</v>
      </c>
      <c r="AJ4328" s="461">
        <v>1.4344358260992148E-2</v>
      </c>
      <c r="AK4328" s="461">
        <v>3.5505951529342619E-2</v>
      </c>
      <c r="AL4328" s="532">
        <v>2.0000000000000001E-4</v>
      </c>
    </row>
    <row r="4329" spans="1:38" x14ac:dyDescent="0.2">
      <c r="A4329" s="474">
        <v>4325</v>
      </c>
      <c r="B4329" s="461">
        <v>0.47976415041893383</v>
      </c>
      <c r="C4329" s="460">
        <v>5188.4447908057582</v>
      </c>
      <c r="D4329" s="461">
        <v>1.1333047242962206</v>
      </c>
      <c r="E4329" s="461">
        <v>0.30523011184329923</v>
      </c>
      <c r="F4329" s="506">
        <v>2023.75</v>
      </c>
      <c r="G4329" s="463">
        <v>342823915388.01813</v>
      </c>
      <c r="H4329" s="460">
        <v>39228645.577634163</v>
      </c>
      <c r="I4329" s="463">
        <v>647933529176.18176</v>
      </c>
      <c r="J4329" s="461">
        <v>8.5178564050774841E-2</v>
      </c>
      <c r="K4329" s="463">
        <v>25897467224.822247</v>
      </c>
      <c r="L4329" s="463">
        <v>0</v>
      </c>
      <c r="M4329" s="463">
        <v>720491388055.52649</v>
      </c>
      <c r="N4329" s="463">
        <v>32613734364.544834</v>
      </c>
      <c r="O4329" s="463">
        <v>33051.114096372927</v>
      </c>
      <c r="P4329" s="460">
        <v>248881.35220790436</v>
      </c>
      <c r="Q4329" s="460">
        <v>125052.63959175357</v>
      </c>
      <c r="R4329" s="463">
        <v>1426936118821.0754</v>
      </c>
      <c r="S4329" s="461">
        <v>0.45885094879648053</v>
      </c>
      <c r="T4329" s="461">
        <v>0.23808159948809535</v>
      </c>
      <c r="U4329" s="460">
        <v>20.536101396306798</v>
      </c>
      <c r="V4329" s="463">
        <v>7416818651790.4355</v>
      </c>
      <c r="W4329" s="459">
        <v>2338.5822581637367</v>
      </c>
      <c r="X4329" s="462">
        <v>3.6989663214476824E-2</v>
      </c>
      <c r="Y4329" s="463">
        <v>342823915388.01813</v>
      </c>
      <c r="Z4329" s="463">
        <v>0</v>
      </c>
      <c r="AA4329" s="463">
        <v>14592974361.734365</v>
      </c>
      <c r="AB4329" s="463">
        <v>-36422196105.46386</v>
      </c>
      <c r="AC4329" s="463">
        <v>-5658904646.3147964</v>
      </c>
      <c r="AD4329" s="463">
        <v>24391444538.282688</v>
      </c>
      <c r="AE4329" s="463">
        <v>339727233536.25653</v>
      </c>
      <c r="AF4329" s="463">
        <v>6976672914987.3633</v>
      </c>
      <c r="AG4329" s="461">
        <v>0</v>
      </c>
      <c r="AH4329" s="461">
        <v>0.93363333378860902</v>
      </c>
      <c r="AI4329" s="461">
        <v>0</v>
      </c>
      <c r="AJ4329" s="461">
        <v>2.0916810261214315E-2</v>
      </c>
      <c r="AK4329" s="461">
        <v>0</v>
      </c>
      <c r="AL4329" s="532">
        <v>2.0000000000000001E-4</v>
      </c>
    </row>
    <row r="4330" spans="1:38" x14ac:dyDescent="0.2">
      <c r="A4330" s="474">
        <v>4326</v>
      </c>
      <c r="B4330" s="461">
        <v>0.35680317847648407</v>
      </c>
      <c r="C4330" s="460">
        <v>6241.3828760004062</v>
      </c>
      <c r="D4330" s="461">
        <v>1.0320146194714761</v>
      </c>
      <c r="E4330" s="461">
        <v>0.52352172874802716</v>
      </c>
      <c r="F4330" s="506">
        <v>2025.47</v>
      </c>
      <c r="G4330" s="463">
        <v>285882268063.11993</v>
      </c>
      <c r="H4330" s="460">
        <v>32133158.435543973</v>
      </c>
      <c r="I4330" s="463">
        <v>630224951070.66821</v>
      </c>
      <c r="J4330" s="461">
        <v>0.21361213024066461</v>
      </c>
      <c r="K4330" s="463">
        <v>37066921917.454742</v>
      </c>
      <c r="L4330" s="463">
        <v>94833288944.907318</v>
      </c>
      <c r="M4330" s="463">
        <v>330009575412.08667</v>
      </c>
      <c r="N4330" s="463">
        <v>30568893091.923832</v>
      </c>
      <c r="O4330" s="463">
        <v>24876.456812157732</v>
      </c>
      <c r="P4330" s="460">
        <v>240174.17978469585</v>
      </c>
      <c r="Q4330" s="460">
        <v>119878.34925401119</v>
      </c>
      <c r="R4330" s="463">
        <v>1122703630437.0408</v>
      </c>
      <c r="S4330" s="461">
        <v>0.44537147770955388</v>
      </c>
      <c r="T4330" s="461">
        <v>0.35749960719677143</v>
      </c>
      <c r="U4330" s="460">
        <v>17.137103597867679</v>
      </c>
      <c r="V4330" s="463">
        <v>7391036322345.8838</v>
      </c>
      <c r="W4330" s="459">
        <v>2332.9723284097208</v>
      </c>
      <c r="X4330" s="462">
        <v>4.3801840006244812E-2</v>
      </c>
      <c r="Y4330" s="463">
        <v>222067719188.70621</v>
      </c>
      <c r="Z4330" s="463">
        <v>63814548874.413689</v>
      </c>
      <c r="AA4330" s="463">
        <v>18266814514.951813</v>
      </c>
      <c r="AB4330" s="463">
        <v>70266520963.184143</v>
      </c>
      <c r="AC4330" s="463">
        <v>3786925720.0838923</v>
      </c>
      <c r="AD4330" s="463">
        <v>23163577618.29158</v>
      </c>
      <c r="AE4330" s="463">
        <v>401366106879.63129</v>
      </c>
      <c r="AF4330" s="463">
        <v>6878252554269.0723</v>
      </c>
      <c r="AG4330" s="461">
        <v>0.17658428096033393</v>
      </c>
      <c r="AH4330" s="461">
        <v>0.61342421367861311</v>
      </c>
      <c r="AI4330" s="461">
        <v>0.17627681144992585</v>
      </c>
      <c r="AJ4330" s="461">
        <v>2.6557347772312154E-2</v>
      </c>
      <c r="AK4330" s="461">
        <v>7.1573461388147741E-3</v>
      </c>
      <c r="AL4330" s="532">
        <v>2.0000000000000001E-4</v>
      </c>
    </row>
    <row r="4331" spans="1:38" x14ac:dyDescent="0.2">
      <c r="A4331" s="474">
        <v>4327</v>
      </c>
      <c r="B4331" s="461">
        <v>0.42280528061381378</v>
      </c>
      <c r="C4331" s="460">
        <v>1500</v>
      </c>
      <c r="D4331" s="461">
        <v>0.64859763611788857</v>
      </c>
      <c r="E4331" s="461">
        <v>0.39738577236362593</v>
      </c>
      <c r="F4331" s="506">
        <v>2025.68</v>
      </c>
      <c r="G4331" s="463">
        <v>141720445899.28162</v>
      </c>
      <c r="H4331" s="460">
        <v>15130934.237995382</v>
      </c>
      <c r="I4331" s="463">
        <v>493043060893.43121</v>
      </c>
      <c r="J4331" s="461">
        <v>0.42280528061381384</v>
      </c>
      <c r="K4331" s="463">
        <v>16646533689.866531</v>
      </c>
      <c r="L4331" s="463">
        <v>34516865357.632446</v>
      </c>
      <c r="M4331" s="463">
        <v>299082761830.26569</v>
      </c>
      <c r="N4331" s="463">
        <v>117593954162.17795</v>
      </c>
      <c r="O4331" s="463">
        <v>21244.065846147951</v>
      </c>
      <c r="P4331" s="460">
        <v>664711.82434412593</v>
      </c>
      <c r="Q4331" s="460">
        <v>462341.58228518895</v>
      </c>
      <c r="R4331" s="463">
        <v>960883175933.3739</v>
      </c>
      <c r="S4331" s="461">
        <v>0.52849496705243226</v>
      </c>
      <c r="T4331" s="461">
        <v>0.35951665491235818</v>
      </c>
      <c r="U4331" s="460">
        <v>15.368217348529809</v>
      </c>
      <c r="V4331" s="463">
        <v>5948278575458.6465</v>
      </c>
      <c r="W4331" s="459">
        <v>1877.0439173753975</v>
      </c>
      <c r="X4331" s="462">
        <v>4.6624591031866933E-2</v>
      </c>
      <c r="Y4331" s="463">
        <v>127056923668.26338</v>
      </c>
      <c r="Z4331" s="463">
        <v>14663522231.018227</v>
      </c>
      <c r="AA4331" s="463">
        <v>10737897111.41769</v>
      </c>
      <c r="AB4331" s="463">
        <v>168467224639.31461</v>
      </c>
      <c r="AC4331" s="463">
        <v>17571624220.771244</v>
      </c>
      <c r="AD4331" s="463">
        <v>6956313302.3444118</v>
      </c>
      <c r="AE4331" s="463">
        <v>345453505173.12952</v>
      </c>
      <c r="AF4331" s="463">
        <v>5309004551312.1211</v>
      </c>
      <c r="AG4331" s="461">
        <v>0.42955434888032634</v>
      </c>
      <c r="AH4331" s="461">
        <v>0.45471453760580482</v>
      </c>
      <c r="AI4331" s="461">
        <v>5.247818488316959E-2</v>
      </c>
      <c r="AJ4331" s="461">
        <v>2.0225820128113883E-2</v>
      </c>
      <c r="AK4331" s="461">
        <v>4.3027108502585371E-2</v>
      </c>
      <c r="AL4331" s="532">
        <v>2.0000000000000001E-4</v>
      </c>
    </row>
    <row r="4332" spans="1:38" x14ac:dyDescent="0.2">
      <c r="A4332" s="474">
        <v>4328</v>
      </c>
      <c r="B4332" s="461">
        <v>0.40249297763958575</v>
      </c>
      <c r="C4332" s="460">
        <v>6430.4460879483004</v>
      </c>
      <c r="D4332" s="461">
        <v>0.2729271629578825</v>
      </c>
      <c r="E4332" s="461">
        <v>0.52052692378477228</v>
      </c>
      <c r="F4332" s="506">
        <v>2025.82</v>
      </c>
      <c r="G4332" s="463">
        <v>91109946602.361908</v>
      </c>
      <c r="H4332" s="460">
        <v>4459286.1649039332</v>
      </c>
      <c r="I4332" s="463">
        <v>175525362617.7049</v>
      </c>
      <c r="J4332" s="461">
        <v>0.4024929776395858</v>
      </c>
      <c r="K4332" s="463">
        <v>3903666719.651494</v>
      </c>
      <c r="L4332" s="463">
        <v>0</v>
      </c>
      <c r="M4332" s="463">
        <v>168372402135.39655</v>
      </c>
      <c r="N4332" s="463">
        <v>70057831683.048721</v>
      </c>
      <c r="O4332" s="463">
        <v>26149.598922030727</v>
      </c>
      <c r="P4332" s="460">
        <v>477465.92425510893</v>
      </c>
      <c r="Q4332" s="460">
        <v>267369.31313566805</v>
      </c>
      <c r="R4332" s="463">
        <v>417859263155.80164</v>
      </c>
      <c r="S4332" s="461">
        <v>0.5319930335493257</v>
      </c>
      <c r="T4332" s="461">
        <v>0.39169043641469936</v>
      </c>
      <c r="U4332" s="460">
        <v>16.321904345533149</v>
      </c>
      <c r="V4332" s="463">
        <v>3024446548843.5508</v>
      </c>
      <c r="W4332" s="459">
        <v>954.26504968081008</v>
      </c>
      <c r="X4332" s="462">
        <v>4.3643683083479948E-2</v>
      </c>
      <c r="Y4332" s="463">
        <v>91109946602.361908</v>
      </c>
      <c r="Z4332" s="463">
        <v>0</v>
      </c>
      <c r="AA4332" s="463">
        <v>986229481.65637577</v>
      </c>
      <c r="AB4332" s="463">
        <v>53827195591.137497</v>
      </c>
      <c r="AC4332" s="463">
        <v>12164911094.269159</v>
      </c>
      <c r="AD4332" s="463">
        <v>5583194375.9957132</v>
      </c>
      <c r="AE4332" s="463">
        <v>163671477145.42065</v>
      </c>
      <c r="AF4332" s="463">
        <v>2671430194059.6709</v>
      </c>
      <c r="AG4332" s="461">
        <v>0.2891092087265224</v>
      </c>
      <c r="AH4332" s="461">
        <v>0.64800083090107108</v>
      </c>
      <c r="AI4332" s="461">
        <v>0</v>
      </c>
      <c r="AJ4332" s="461">
        <v>3.6917658707661767E-3</v>
      </c>
      <c r="AK4332" s="461">
        <v>5.9198194501640301E-2</v>
      </c>
      <c r="AL4332" s="532">
        <v>2.0000000000000001E-4</v>
      </c>
    </row>
    <row r="4333" spans="1:38" x14ac:dyDescent="0.2">
      <c r="A4333" s="474">
        <v>4329</v>
      </c>
      <c r="B4333" s="461">
        <v>0.62448836646599515</v>
      </c>
      <c r="C4333" s="460">
        <v>1500</v>
      </c>
      <c r="D4333" s="461">
        <v>0.57042680273447721</v>
      </c>
      <c r="E4333" s="461">
        <v>0.50649583457669545</v>
      </c>
      <c r="F4333" s="506">
        <v>2025.57</v>
      </c>
      <c r="G4333" s="463">
        <v>179735243822.49072</v>
      </c>
      <c r="H4333" s="460">
        <v>12765153.157256506</v>
      </c>
      <c r="I4333" s="463">
        <v>282376757389.71802</v>
      </c>
      <c r="J4333" s="461">
        <v>0.18253023259774193</v>
      </c>
      <c r="K4333" s="463">
        <v>30131391851.900063</v>
      </c>
      <c r="L4333" s="463">
        <v>144667745565.11255</v>
      </c>
      <c r="M4333" s="463">
        <v>179541343596.25278</v>
      </c>
      <c r="N4333" s="463">
        <v>33020249637.518818</v>
      </c>
      <c r="O4333" s="463">
        <v>19209.145039729126</v>
      </c>
      <c r="P4333" s="460">
        <v>234580.04985947008</v>
      </c>
      <c r="Q4333" s="460">
        <v>124695.94917596987</v>
      </c>
      <c r="R4333" s="463">
        <v>669737488040.5022</v>
      </c>
      <c r="S4333" s="461">
        <v>0.50129842269301705</v>
      </c>
      <c r="T4333" s="461">
        <v>0.32103855709379236</v>
      </c>
      <c r="U4333" s="460">
        <v>17.792634452928905</v>
      </c>
      <c r="V4333" s="463">
        <v>4211025371136.188</v>
      </c>
      <c r="W4333" s="459">
        <v>1328.7377918648453</v>
      </c>
      <c r="X4333" s="462">
        <v>4.1023727866727401E-2</v>
      </c>
      <c r="Y4333" s="463">
        <v>99534245788.614197</v>
      </c>
      <c r="Z4333" s="463">
        <v>80200998033.876511</v>
      </c>
      <c r="AA4333" s="463">
        <v>15979889358.3454</v>
      </c>
      <c r="AB4333" s="463">
        <v>11603878761.165905</v>
      </c>
      <c r="AC4333" s="463">
        <v>1992178498.8219373</v>
      </c>
      <c r="AD4333" s="463">
        <v>5700366351.319931</v>
      </c>
      <c r="AE4333" s="463">
        <v>215011556792.14386</v>
      </c>
      <c r="AF4333" s="463">
        <v>3825622033157.7788</v>
      </c>
      <c r="AG4333" s="461">
        <v>5.8802250852949878E-2</v>
      </c>
      <c r="AH4333" s="461">
        <v>0.49433808504669746</v>
      </c>
      <c r="AI4333" s="461">
        <v>0.39831926662808603</v>
      </c>
      <c r="AJ4333" s="461">
        <v>4.1770695640716865E-2</v>
      </c>
      <c r="AK4333" s="461">
        <v>6.7697018315497218E-3</v>
      </c>
      <c r="AL4333" s="532">
        <v>2.0000000000000001E-4</v>
      </c>
    </row>
    <row r="4334" spans="1:38" x14ac:dyDescent="0.2">
      <c r="A4334" s="474">
        <v>4330</v>
      </c>
      <c r="B4334" s="461">
        <v>0.59005110849867382</v>
      </c>
      <c r="C4334" s="460">
        <v>6687.9950696089536</v>
      </c>
      <c r="D4334" s="461">
        <v>0.7890922307450754</v>
      </c>
      <c r="E4334" s="461">
        <v>0.39212380896736343</v>
      </c>
      <c r="F4334" s="506">
        <v>2023.75</v>
      </c>
      <c r="G4334" s="463">
        <v>251713434723.16638</v>
      </c>
      <c r="H4334" s="460">
        <v>18380135.424444959</v>
      </c>
      <c r="I4334" s="463">
        <v>474973695960.85077</v>
      </c>
      <c r="J4334" s="461">
        <v>0.2828298005657961</v>
      </c>
      <c r="K4334" s="463">
        <v>10476399237.646776</v>
      </c>
      <c r="L4334" s="463">
        <v>0</v>
      </c>
      <c r="M4334" s="463">
        <v>593973967002.68567</v>
      </c>
      <c r="N4334" s="463">
        <v>91202394430.126343</v>
      </c>
      <c r="O4334" s="463">
        <v>22383.813692562519</v>
      </c>
      <c r="P4334" s="460">
        <v>501178.91559259337</v>
      </c>
      <c r="Q4334" s="460">
        <v>324976.54442383995</v>
      </c>
      <c r="R4334" s="463">
        <v>1170626456631.3096</v>
      </c>
      <c r="S4334" s="461">
        <v>0.54032577803250914</v>
      </c>
      <c r="T4334" s="461">
        <v>0.30509655531540969</v>
      </c>
      <c r="U4334" s="460">
        <v>17.206028639743842</v>
      </c>
      <c r="V4334" s="463">
        <v>6766960810898.2217</v>
      </c>
      <c r="W4334" s="459">
        <v>2135.8997851440777</v>
      </c>
      <c r="X4334" s="462">
        <v>4.1925329905541875E-2</v>
      </c>
      <c r="Y4334" s="463">
        <v>251713434723.16638</v>
      </c>
      <c r="Z4334" s="463">
        <v>0</v>
      </c>
      <c r="AA4334" s="463">
        <v>2693412375.7182412</v>
      </c>
      <c r="AB4334" s="463">
        <v>75382538390.418182</v>
      </c>
      <c r="AC4334" s="463">
        <v>11397075450.574018</v>
      </c>
      <c r="AD4334" s="463">
        <v>15967638539.419491</v>
      </c>
      <c r="AE4334" s="463">
        <v>357154099479.29639</v>
      </c>
      <c r="AF4334" s="463">
        <v>6145203664442.6953</v>
      </c>
      <c r="AG4334" s="461">
        <v>0.19324864804063224</v>
      </c>
      <c r="AH4334" s="461">
        <v>0.7782582190746461</v>
      </c>
      <c r="AI4334" s="461">
        <v>0</v>
      </c>
      <c r="AJ4334" s="461">
        <v>4.382950546135406E-3</v>
      </c>
      <c r="AK4334" s="461">
        <v>2.4110182338586326E-2</v>
      </c>
      <c r="AL4334" s="532">
        <v>2.0000000000000001E-4</v>
      </c>
    </row>
    <row r="4335" spans="1:38" x14ac:dyDescent="0.2">
      <c r="A4335" s="474">
        <v>4331</v>
      </c>
      <c r="B4335" s="461">
        <v>0.55769944654968351</v>
      </c>
      <c r="C4335" s="460">
        <v>4341.1732299832811</v>
      </c>
      <c r="D4335" s="461">
        <v>0.98462154335851126</v>
      </c>
      <c r="E4335" s="461">
        <v>0.59515974887050338</v>
      </c>
      <c r="F4335" s="506">
        <v>2025.43</v>
      </c>
      <c r="G4335" s="463">
        <v>282033403774.461</v>
      </c>
      <c r="H4335" s="460">
        <v>29170850.168017749</v>
      </c>
      <c r="I4335" s="463">
        <v>664342786111.71423</v>
      </c>
      <c r="J4335" s="461">
        <v>0.25854357105560244</v>
      </c>
      <c r="K4335" s="463">
        <v>27298741744.402298</v>
      </c>
      <c r="L4335" s="463">
        <v>35713360774.690239</v>
      </c>
      <c r="M4335" s="463">
        <v>500688160374.25299</v>
      </c>
      <c r="N4335" s="463">
        <v>73104771443.089401</v>
      </c>
      <c r="O4335" s="463">
        <v>24674.66434652188</v>
      </c>
      <c r="P4335" s="460">
        <v>428595.49011588783</v>
      </c>
      <c r="Q4335" s="460">
        <v>262227.68000594806</v>
      </c>
      <c r="R4335" s="463">
        <v>1301147820448.1492</v>
      </c>
      <c r="S4335" s="461">
        <v>0.48517003547071902</v>
      </c>
      <c r="T4335" s="461">
        <v>0.3171846938209073</v>
      </c>
      <c r="U4335" s="460">
        <v>17.008633236027528</v>
      </c>
      <c r="V4335" s="463">
        <v>7715301491534.75</v>
      </c>
      <c r="W4335" s="459">
        <v>2433.5705762408365</v>
      </c>
      <c r="X4335" s="462">
        <v>4.289821137644681E-2</v>
      </c>
      <c r="Y4335" s="463">
        <v>263255752514.38107</v>
      </c>
      <c r="Z4335" s="463">
        <v>18777651260.079861</v>
      </c>
      <c r="AA4335" s="463">
        <v>12606919310.992386</v>
      </c>
      <c r="AB4335" s="463">
        <v>91297313202.24295</v>
      </c>
      <c r="AC4335" s="463">
        <v>9455076580.1783295</v>
      </c>
      <c r="AD4335" s="463">
        <v>17311460176.712349</v>
      </c>
      <c r="AE4335" s="463">
        <v>412704173044.58704</v>
      </c>
      <c r="AF4335" s="463">
        <v>7019533914293.4199</v>
      </c>
      <c r="AG4335" s="461">
        <v>0.20114071264068259</v>
      </c>
      <c r="AH4335" s="461">
        <v>0.71256287936557727</v>
      </c>
      <c r="AI4335" s="461">
        <v>5.0826077385998363E-2</v>
      </c>
      <c r="AJ4335" s="461">
        <v>1.7959766937405541E-2</v>
      </c>
      <c r="AK4335" s="461">
        <v>1.7510563670336068E-2</v>
      </c>
      <c r="AL4335" s="532">
        <v>2.0000000000000001E-4</v>
      </c>
    </row>
    <row r="4336" spans="1:38" x14ac:dyDescent="0.2">
      <c r="A4336" s="474">
        <v>4332</v>
      </c>
      <c r="B4336" s="461">
        <v>0.54571519772398602</v>
      </c>
      <c r="C4336" s="460">
        <v>4647.0285861674329</v>
      </c>
      <c r="D4336" s="461">
        <v>0.55287572778202543</v>
      </c>
      <c r="E4336" s="461">
        <v>0.1462613556719472</v>
      </c>
      <c r="F4336" s="506">
        <v>2026.72</v>
      </c>
      <c r="G4336" s="463">
        <v>65350514113.375656</v>
      </c>
      <c r="H4336" s="460">
        <v>11098335.075157855</v>
      </c>
      <c r="I4336" s="463">
        <v>367828073014.19305</v>
      </c>
      <c r="J4336" s="461">
        <v>0.47959515401252317</v>
      </c>
      <c r="K4336" s="463">
        <v>25832323396.054379</v>
      </c>
      <c r="L4336" s="463">
        <v>19898649085.195084</v>
      </c>
      <c r="M4336" s="463">
        <v>156357500873.29102</v>
      </c>
      <c r="N4336" s="463">
        <v>47620999702.202675</v>
      </c>
      <c r="O4336" s="463">
        <v>30239.925461902425</v>
      </c>
      <c r="P4336" s="460">
        <v>338145.4242770705</v>
      </c>
      <c r="Q4336" s="460">
        <v>203675.9673198011</v>
      </c>
      <c r="R4336" s="463">
        <v>617537546070.93616</v>
      </c>
      <c r="S4336" s="461">
        <v>0.54387397026658302</v>
      </c>
      <c r="T4336" s="461">
        <v>0.36671235973594407</v>
      </c>
      <c r="U4336" s="460">
        <v>14.617160246788295</v>
      </c>
      <c r="V4336" s="463">
        <v>3766112625516.8569</v>
      </c>
      <c r="W4336" s="459">
        <v>1188.0336910283895</v>
      </c>
      <c r="X4336" s="462">
        <v>4.8324125617359437E-2</v>
      </c>
      <c r="Y4336" s="463">
        <v>57972689576.839294</v>
      </c>
      <c r="Z4336" s="463">
        <v>7377824536.5363598</v>
      </c>
      <c r="AA4336" s="463">
        <v>8627719051.2579708</v>
      </c>
      <c r="AB4336" s="463">
        <v>136303469876.79851</v>
      </c>
      <c r="AC4336" s="463">
        <v>7588579765.8143368</v>
      </c>
      <c r="AD4336" s="463">
        <v>8588367937.9708128</v>
      </c>
      <c r="AE4336" s="463">
        <v>226458650745.21729</v>
      </c>
      <c r="AF4336" s="463">
        <v>3310182387214.3047</v>
      </c>
      <c r="AG4336" s="461">
        <v>0.56903024403351565</v>
      </c>
      <c r="AH4336" s="461">
        <v>0.33275541136780129</v>
      </c>
      <c r="AI4336" s="461">
        <v>4.2347716771026223E-2</v>
      </c>
      <c r="AJ4336" s="461">
        <v>2.6064180283789914E-2</v>
      </c>
      <c r="AK4336" s="461">
        <v>2.9802447543866885E-2</v>
      </c>
      <c r="AL4336" s="532">
        <v>2.0000000000000001E-4</v>
      </c>
    </row>
    <row r="4337" spans="1:38" x14ac:dyDescent="0.2">
      <c r="A4337" s="474">
        <v>4333</v>
      </c>
      <c r="B4337" s="461">
        <v>0.38680710299159665</v>
      </c>
      <c r="C4337" s="460">
        <v>3127.7385918035088</v>
      </c>
      <c r="D4337" s="461">
        <v>0.79936982046556682</v>
      </c>
      <c r="E4337" s="461">
        <v>0.37497064349192349</v>
      </c>
      <c r="F4337" s="506">
        <v>2024.01</v>
      </c>
      <c r="G4337" s="463">
        <v>253989416699.08408</v>
      </c>
      <c r="H4337" s="460">
        <v>20931387.910502739</v>
      </c>
      <c r="I4337" s="463">
        <v>365457076374.44025</v>
      </c>
      <c r="J4337" s="461">
        <v>-0.18369918594453072</v>
      </c>
      <c r="K4337" s="463">
        <v>12699180706.816538</v>
      </c>
      <c r="L4337" s="463">
        <v>8946381779.6849632</v>
      </c>
      <c r="M4337" s="463">
        <v>471267318383.19092</v>
      </c>
      <c r="N4337" s="463">
        <v>73996564598.669083</v>
      </c>
      <c r="O4337" s="463">
        <v>19216.28166077732</v>
      </c>
      <c r="P4337" s="460">
        <v>368706.50537786534</v>
      </c>
      <c r="Q4337" s="460">
        <v>220814.58329440869</v>
      </c>
      <c r="R4337" s="463">
        <v>932366521842.80176</v>
      </c>
      <c r="S4337" s="461">
        <v>0.36292948733552405</v>
      </c>
      <c r="T4337" s="461">
        <v>0.1930312988184702</v>
      </c>
      <c r="U4337" s="460">
        <v>29.009231471297266</v>
      </c>
      <c r="V4337" s="463">
        <v>5543982063159.3613</v>
      </c>
      <c r="W4337" s="459">
        <v>1748.2696246266835</v>
      </c>
      <c r="X4337" s="462">
        <v>2.603767681649213E-2</v>
      </c>
      <c r="Y4337" s="463">
        <v>249257593577.38052</v>
      </c>
      <c r="Z4337" s="463">
        <v>4731823121.7035198</v>
      </c>
      <c r="AA4337" s="463">
        <v>6868229867.9671955</v>
      </c>
      <c r="AB4337" s="463">
        <v>-105995720225.7092</v>
      </c>
      <c r="AC4337" s="463">
        <v>14478281210.598557</v>
      </c>
      <c r="AD4337" s="463">
        <v>10635713134.23497</v>
      </c>
      <c r="AE4337" s="463">
        <v>179975920686.1756</v>
      </c>
      <c r="AF4337" s="463">
        <v>5220963142445.1055</v>
      </c>
      <c r="AG4337" s="461">
        <v>0</v>
      </c>
      <c r="AH4337" s="461">
        <v>0.90709207262326963</v>
      </c>
      <c r="AI4337" s="461">
        <v>1.7219933728599802E-2</v>
      </c>
      <c r="AJ4337" s="461">
        <v>1.3155101234349327E-2</v>
      </c>
      <c r="AK4337" s="461">
        <v>3.6050370516432013E-2</v>
      </c>
      <c r="AL4337" s="532">
        <v>2.0000000000000001E-4</v>
      </c>
    </row>
    <row r="4338" spans="1:38" x14ac:dyDescent="0.2">
      <c r="A4338" s="474">
        <v>4334</v>
      </c>
      <c r="B4338" s="461">
        <v>0.61688449048303262</v>
      </c>
      <c r="C4338" s="460">
        <v>8589.0914067138547</v>
      </c>
      <c r="D4338" s="461">
        <v>0.7900589681082173</v>
      </c>
      <c r="E4338" s="461">
        <v>0.14079953515676308</v>
      </c>
      <c r="F4338" s="506">
        <v>2025.04</v>
      </c>
      <c r="G4338" s="463">
        <v>109959233816.11484</v>
      </c>
      <c r="H4338" s="460">
        <v>19108689.55378313</v>
      </c>
      <c r="I4338" s="463">
        <v>446431649728.31</v>
      </c>
      <c r="J4338" s="461">
        <v>0.27116656946371964</v>
      </c>
      <c r="K4338" s="463">
        <v>13766181674.265575</v>
      </c>
      <c r="L4338" s="463">
        <v>13453153905.101681</v>
      </c>
      <c r="M4338" s="463">
        <v>215874915321.80292</v>
      </c>
      <c r="N4338" s="463">
        <v>28186968055.731552</v>
      </c>
      <c r="O4338" s="463">
        <v>32697.621451834588</v>
      </c>
      <c r="P4338" s="460">
        <v>291478.57465112768</v>
      </c>
      <c r="Q4338" s="460">
        <v>110986.96161294405</v>
      </c>
      <c r="R4338" s="463">
        <v>717712868685.21179</v>
      </c>
      <c r="S4338" s="461">
        <v>0.44253111152708013</v>
      </c>
      <c r="T4338" s="461">
        <v>0.29279899128737014</v>
      </c>
      <c r="U4338" s="460">
        <v>16.037858439717695</v>
      </c>
      <c r="V4338" s="463">
        <v>3712352112722.1387</v>
      </c>
      <c r="W4338" s="459">
        <v>1171.2513339270279</v>
      </c>
      <c r="X4338" s="462">
        <v>4.6085034229260038E-2</v>
      </c>
      <c r="Y4338" s="463">
        <v>103508656262.29787</v>
      </c>
      <c r="Z4338" s="463">
        <v>6450577553.8169661</v>
      </c>
      <c r="AA4338" s="463">
        <v>7120935420.4333572</v>
      </c>
      <c r="AB4338" s="463">
        <v>71380710567.012817</v>
      </c>
      <c r="AC4338" s="463">
        <v>3519904536.8752642</v>
      </c>
      <c r="AD4338" s="463">
        <v>18164819644.558483</v>
      </c>
      <c r="AE4338" s="463">
        <v>210145603984.99475</v>
      </c>
      <c r="AF4338" s="463">
        <v>3370285448440.3208</v>
      </c>
      <c r="AG4338" s="461">
        <v>0.3453986051208624</v>
      </c>
      <c r="AH4338" s="461">
        <v>0.58353053445184588</v>
      </c>
      <c r="AI4338" s="461">
        <v>3.6365161170321743E-2</v>
      </c>
      <c r="AJ4338" s="461">
        <v>2.1128582517331695E-2</v>
      </c>
      <c r="AK4338" s="461">
        <v>1.3577116739638294E-2</v>
      </c>
      <c r="AL4338" s="532">
        <v>2.0000000000000001E-4</v>
      </c>
    </row>
    <row r="4339" spans="1:38" x14ac:dyDescent="0.2">
      <c r="A4339" s="474">
        <v>4335</v>
      </c>
      <c r="B4339" s="461">
        <v>0.35377866793597024</v>
      </c>
      <c r="C4339" s="460">
        <v>9687.5059640374457</v>
      </c>
      <c r="D4339" s="461">
        <v>0.70580664359365963</v>
      </c>
      <c r="E4339" s="461">
        <v>0.26882968079141911</v>
      </c>
      <c r="F4339" s="506">
        <v>2025.66</v>
      </c>
      <c r="G4339" s="463">
        <v>161470139570.49646</v>
      </c>
      <c r="H4339" s="460">
        <v>15341872.354384897</v>
      </c>
      <c r="I4339" s="463">
        <v>325731628101.56354</v>
      </c>
      <c r="J4339" s="461">
        <v>0.19946933032465997</v>
      </c>
      <c r="K4339" s="463">
        <v>16044867733.392178</v>
      </c>
      <c r="L4339" s="463">
        <v>11491731053.003336</v>
      </c>
      <c r="M4339" s="463">
        <v>320799708907.81006</v>
      </c>
      <c r="N4339" s="463">
        <v>48295050274.516846</v>
      </c>
      <c r="O4339" s="463">
        <v>26631.112543363433</v>
      </c>
      <c r="P4339" s="460">
        <v>341085.09058768087</v>
      </c>
      <c r="Q4339" s="460">
        <v>201964.18447322492</v>
      </c>
      <c r="R4339" s="463">
        <v>722362986070.28601</v>
      </c>
      <c r="S4339" s="461">
        <v>0.48057887127936416</v>
      </c>
      <c r="T4339" s="461">
        <v>0.29203966937756082</v>
      </c>
      <c r="U4339" s="460">
        <v>17.520758374883773</v>
      </c>
      <c r="V4339" s="463">
        <v>3914894921507.9297</v>
      </c>
      <c r="W4339" s="459">
        <v>1235.3131748778237</v>
      </c>
      <c r="X4339" s="462">
        <v>4.3118515403858623E-2</v>
      </c>
      <c r="Y4339" s="463">
        <v>155885970994.70081</v>
      </c>
      <c r="Z4339" s="463">
        <v>5584168575.7956371</v>
      </c>
      <c r="AA4339" s="463">
        <v>5042588143.0544386</v>
      </c>
      <c r="AB4339" s="463">
        <v>23660952810.789295</v>
      </c>
      <c r="AC4339" s="463">
        <v>4116202784.6734929</v>
      </c>
      <c r="AD4339" s="463">
        <v>16668764313.540205</v>
      </c>
      <c r="AE4339" s="463">
        <v>210958647622.55389</v>
      </c>
      <c r="AF4339" s="463">
        <v>3696155492087.0156</v>
      </c>
      <c r="AG4339" s="461">
        <v>0.14184639248503256</v>
      </c>
      <c r="AH4339" s="461">
        <v>0.80132815170796046</v>
      </c>
      <c r="AI4339" s="461">
        <v>2.8705286659952915E-2</v>
      </c>
      <c r="AJ4339" s="461">
        <v>1.3642792230602741E-2</v>
      </c>
      <c r="AK4339" s="461">
        <v>1.4477376916451342E-2</v>
      </c>
      <c r="AL4339" s="532">
        <v>2.0000000000000001E-4</v>
      </c>
    </row>
    <row r="4340" spans="1:38" x14ac:dyDescent="0.2">
      <c r="A4340" s="474">
        <v>4336</v>
      </c>
      <c r="B4340" s="461">
        <v>0.61660960749697968</v>
      </c>
      <c r="C4340" s="460">
        <v>7007.0488649207728</v>
      </c>
      <c r="D4340" s="461">
        <v>0.94464022128229541</v>
      </c>
      <c r="E4340" s="461">
        <v>0.48664587099570189</v>
      </c>
      <c r="F4340" s="506">
        <v>2024.71</v>
      </c>
      <c r="G4340" s="463">
        <v>303910676566.78113</v>
      </c>
      <c r="H4340" s="460">
        <v>24770878.547304116</v>
      </c>
      <c r="I4340" s="463">
        <v>489570725736.84485</v>
      </c>
      <c r="J4340" s="461">
        <v>0.24902672116232527</v>
      </c>
      <c r="K4340" s="463">
        <v>13675773041.457096</v>
      </c>
      <c r="L4340" s="463">
        <v>7816057967.1283274</v>
      </c>
      <c r="M4340" s="463">
        <v>665581022771.94092</v>
      </c>
      <c r="N4340" s="463">
        <v>12148915148.123581</v>
      </c>
      <c r="O4340" s="463">
        <v>22085.689156262171</v>
      </c>
      <c r="P4340" s="460">
        <v>139044.06416437408</v>
      </c>
      <c r="Q4340" s="460">
        <v>52763.970112155308</v>
      </c>
      <c r="R4340" s="463">
        <v>1188792494665.4946</v>
      </c>
      <c r="S4340" s="461">
        <v>0.56425784594275219</v>
      </c>
      <c r="T4340" s="461">
        <v>0.31893875077094075</v>
      </c>
      <c r="U4340" s="460">
        <v>17.75393465602772</v>
      </c>
      <c r="V4340" s="463">
        <v>7217604946823.2354</v>
      </c>
      <c r="W4340" s="459">
        <v>2277.2695071630924</v>
      </c>
      <c r="X4340" s="462">
        <v>4.2381200843966009E-2</v>
      </c>
      <c r="Y4340" s="463">
        <v>300383213302.06348</v>
      </c>
      <c r="Z4340" s="463">
        <v>3527463264.717617</v>
      </c>
      <c r="AA4340" s="463">
        <v>7000086382.1753664</v>
      </c>
      <c r="AB4340" s="463">
        <v>47117314633.176819</v>
      </c>
      <c r="AC4340" s="463">
        <v>1217988439.580266</v>
      </c>
      <c r="AD4340" s="463">
        <v>19905927152.769547</v>
      </c>
      <c r="AE4340" s="463">
        <v>379151993174.48309</v>
      </c>
      <c r="AF4340" s="463">
        <v>6731439711522.4414</v>
      </c>
      <c r="AG4340" s="461">
        <v>0.12943771029039514</v>
      </c>
      <c r="AH4340" s="461">
        <v>0.84785444085161354</v>
      </c>
      <c r="AI4340" s="461">
        <v>9.9565330600690297E-3</v>
      </c>
      <c r="AJ4340" s="461">
        <v>1.0399092441091128E-2</v>
      </c>
      <c r="AK4340" s="461">
        <v>2.3522233568310951E-3</v>
      </c>
      <c r="AL4340" s="532">
        <v>2.0000000000000001E-4</v>
      </c>
    </row>
    <row r="4341" spans="1:38" x14ac:dyDescent="0.2">
      <c r="A4341" s="474">
        <v>4337</v>
      </c>
      <c r="B4341" s="461">
        <v>0.31686714187455034</v>
      </c>
      <c r="C4341" s="460">
        <v>6100.3754709662244</v>
      </c>
      <c r="D4341" s="461">
        <v>0.77326817958089433</v>
      </c>
      <c r="E4341" s="461">
        <v>0.6330964303209996</v>
      </c>
      <c r="F4341" s="506">
        <v>2024.88</v>
      </c>
      <c r="G4341" s="463">
        <v>249108842999.26114</v>
      </c>
      <c r="H4341" s="460">
        <v>18340941.595015626</v>
      </c>
      <c r="I4341" s="463">
        <v>455841818272.54144</v>
      </c>
      <c r="J4341" s="461">
        <v>0.30637502236681946</v>
      </c>
      <c r="K4341" s="463">
        <v>5579129915.2535248</v>
      </c>
      <c r="L4341" s="463">
        <v>0</v>
      </c>
      <c r="M4341" s="463">
        <v>597156495940.90735</v>
      </c>
      <c r="N4341" s="463">
        <v>128065381728.56352</v>
      </c>
      <c r="O4341" s="463">
        <v>33897.702313228452</v>
      </c>
      <c r="P4341" s="460">
        <v>713334.22457232676</v>
      </c>
      <c r="Q4341" s="460">
        <v>497304.85959812999</v>
      </c>
      <c r="R4341" s="463">
        <v>1186642825857.2659</v>
      </c>
      <c r="S4341" s="461">
        <v>0.54414859525572701</v>
      </c>
      <c r="T4341" s="461">
        <v>0.32900391139571877</v>
      </c>
      <c r="U4341" s="460">
        <v>16.803398373198267</v>
      </c>
      <c r="V4341" s="463">
        <v>7145845256222.1172</v>
      </c>
      <c r="W4341" s="459">
        <v>2252.4533127013551</v>
      </c>
      <c r="X4341" s="462">
        <v>4.391341670258693E-2</v>
      </c>
      <c r="Y4341" s="463">
        <v>249108842999.26114</v>
      </c>
      <c r="Z4341" s="463">
        <v>0</v>
      </c>
      <c r="AA4341" s="463">
        <v>3255933450.0292578</v>
      </c>
      <c r="AB4341" s="463">
        <v>103846465310.34007</v>
      </c>
      <c r="AC4341" s="463">
        <v>18641660024.726074</v>
      </c>
      <c r="AD4341" s="463">
        <v>15557229352.352745</v>
      </c>
      <c r="AE4341" s="463">
        <v>390410131136.70923</v>
      </c>
      <c r="AF4341" s="463">
        <v>6560216962422.7012</v>
      </c>
      <c r="AG4341" s="461">
        <v>0.23661534969138556</v>
      </c>
      <c r="AH4341" s="461">
        <v>0.72148040897080801</v>
      </c>
      <c r="AI4341" s="461">
        <v>0</v>
      </c>
      <c r="AJ4341" s="461">
        <v>4.9631490371117772E-3</v>
      </c>
      <c r="AK4341" s="461">
        <v>3.694109230069454E-2</v>
      </c>
      <c r="AL4341" s="532">
        <v>2.0000000000000001E-4</v>
      </c>
    </row>
    <row r="4342" spans="1:38" x14ac:dyDescent="0.2">
      <c r="A4342" s="474">
        <v>4338</v>
      </c>
      <c r="B4342" s="461">
        <v>0.243361345174605</v>
      </c>
      <c r="C4342" s="460">
        <v>2954.1280243739798</v>
      </c>
      <c r="D4342" s="461">
        <v>0.66402284619255425</v>
      </c>
      <c r="E4342" s="461">
        <v>0.7</v>
      </c>
      <c r="F4342" s="506">
        <v>2024.66</v>
      </c>
      <c r="G4342" s="463">
        <v>298341277111.85443</v>
      </c>
      <c r="H4342" s="460">
        <v>14956510.023219462</v>
      </c>
      <c r="I4342" s="463">
        <v>353770063652.68811</v>
      </c>
      <c r="J4342" s="461">
        <v>0.21233332076015443</v>
      </c>
      <c r="K4342" s="463">
        <v>3632938434.2545381</v>
      </c>
      <c r="L4342" s="463">
        <v>0</v>
      </c>
      <c r="M4342" s="463">
        <v>482273583019.29285</v>
      </c>
      <c r="N4342" s="463">
        <v>61237689117.011948</v>
      </c>
      <c r="O4342" s="463">
        <v>30494.509726804161</v>
      </c>
      <c r="P4342" s="460">
        <v>362189.21274178248</v>
      </c>
      <c r="Q4342" s="460">
        <v>219337.23189469567</v>
      </c>
      <c r="R4342" s="463">
        <v>900914274223.24744</v>
      </c>
      <c r="S4342" s="461">
        <v>0.52822645377994948</v>
      </c>
      <c r="T4342" s="461">
        <v>0.39052351245497002</v>
      </c>
      <c r="U4342" s="460">
        <v>18.080193510076434</v>
      </c>
      <c r="V4342" s="463">
        <v>6898548955723.874</v>
      </c>
      <c r="W4342" s="459">
        <v>2176.3605186580621</v>
      </c>
      <c r="X4342" s="462">
        <v>4.0881851411692961E-2</v>
      </c>
      <c r="Y4342" s="463">
        <v>298341277111.85443</v>
      </c>
      <c r="Z4342" s="463">
        <v>0</v>
      </c>
      <c r="AA4342" s="463">
        <v>897429957.42900729</v>
      </c>
      <c r="AB4342" s="463">
        <v>37057202517.687088</v>
      </c>
      <c r="AC4342" s="463">
        <v>6932840448.1998701</v>
      </c>
      <c r="AD4342" s="463">
        <v>8599456755.3122463</v>
      </c>
      <c r="AE4342" s="463">
        <v>351828206790.48267</v>
      </c>
      <c r="AF4342" s="463">
        <v>6361122061075.1143</v>
      </c>
      <c r="AG4342" s="461">
        <v>9.3306898507883013E-2</v>
      </c>
      <c r="AH4342" s="461">
        <v>0.89111389636928062</v>
      </c>
      <c r="AI4342" s="461">
        <v>0</v>
      </c>
      <c r="AJ4342" s="461">
        <v>1.4108044914285605E-3</v>
      </c>
      <c r="AK4342" s="461">
        <v>1.4168400631407733E-2</v>
      </c>
      <c r="AL4342" s="532">
        <v>2.0000000000000001E-4</v>
      </c>
    </row>
    <row r="4343" spans="1:38" x14ac:dyDescent="0.2">
      <c r="A4343" s="474">
        <v>4339</v>
      </c>
      <c r="B4343" s="461">
        <v>0.54592996318871023</v>
      </c>
      <c r="C4343" s="460">
        <v>4041.6500639820015</v>
      </c>
      <c r="D4343" s="461">
        <v>0.56100694303951548</v>
      </c>
      <c r="E4343" s="461">
        <v>0.43358477784358274</v>
      </c>
      <c r="F4343" s="506">
        <v>2026</v>
      </c>
      <c r="G4343" s="463">
        <v>118415775255.46376</v>
      </c>
      <c r="H4343" s="460">
        <v>11426071.605221484</v>
      </c>
      <c r="I4343" s="463">
        <v>380106007318.6167</v>
      </c>
      <c r="J4343" s="461">
        <v>0.42229630651767658</v>
      </c>
      <c r="K4343" s="463">
        <v>53653696063.811348</v>
      </c>
      <c r="L4343" s="463">
        <v>113818504955.21384</v>
      </c>
      <c r="M4343" s="463">
        <v>135851575904.00929</v>
      </c>
      <c r="N4343" s="463">
        <v>9098153549.7820415</v>
      </c>
      <c r="O4343" s="463">
        <v>11722.416720162049</v>
      </c>
      <c r="P4343" s="460">
        <v>101465.43749999953</v>
      </c>
      <c r="Q4343" s="460">
        <v>33113.812499999527</v>
      </c>
      <c r="R4343" s="463">
        <v>692527937791.43323</v>
      </c>
      <c r="S4343" s="461">
        <v>0.56461289104500534</v>
      </c>
      <c r="T4343" s="461">
        <v>0.39837559873306666</v>
      </c>
      <c r="U4343" s="460">
        <v>15.264091868151308</v>
      </c>
      <c r="V4343" s="463">
        <v>4749151028519.4834</v>
      </c>
      <c r="W4343" s="459">
        <v>1498.6775091549005</v>
      </c>
      <c r="X4343" s="462">
        <v>4.679328360276188E-2</v>
      </c>
      <c r="Y4343" s="463">
        <v>64432909321.723679</v>
      </c>
      <c r="Z4343" s="463">
        <v>53982865933.740097</v>
      </c>
      <c r="AA4343" s="463">
        <v>28620959150.118877</v>
      </c>
      <c r="AB4343" s="463">
        <v>119534308778.8421</v>
      </c>
      <c r="AC4343" s="463">
        <v>1590501351.4636564</v>
      </c>
      <c r="AD4343" s="463">
        <v>7724687321.1497841</v>
      </c>
      <c r="AE4343" s="463">
        <v>275886231857.03815</v>
      </c>
      <c r="AF4343" s="463">
        <v>4211152788223.9224</v>
      </c>
      <c r="AG4343" s="461">
        <v>0.39285369885561272</v>
      </c>
      <c r="AH4343" s="461">
        <v>0.2907102493493412</v>
      </c>
      <c r="AI4343" s="461">
        <v>0.24356144369999122</v>
      </c>
      <c r="AJ4343" s="461">
        <v>6.7964665709006319E-2</v>
      </c>
      <c r="AK4343" s="461">
        <v>4.9099423860486362E-3</v>
      </c>
      <c r="AL4343" s="532">
        <v>2.0000000000000001E-4</v>
      </c>
    </row>
    <row r="4344" spans="1:38" x14ac:dyDescent="0.2">
      <c r="A4344" s="474">
        <v>4340</v>
      </c>
      <c r="B4344" s="461">
        <v>0.36305513182268545</v>
      </c>
      <c r="C4344" s="460">
        <v>1500</v>
      </c>
      <c r="D4344" s="461">
        <v>0.96139448109179049</v>
      </c>
      <c r="E4344" s="461">
        <v>0.66825208957269533</v>
      </c>
      <c r="F4344" s="506">
        <v>2024.88</v>
      </c>
      <c r="G4344" s="463">
        <v>288875005271.92035</v>
      </c>
      <c r="H4344" s="460">
        <v>30208154.72838923</v>
      </c>
      <c r="I4344" s="463">
        <v>774318456177.10645</v>
      </c>
      <c r="J4344" s="461">
        <v>0.36305513182268545</v>
      </c>
      <c r="K4344" s="463">
        <v>1237939849.4601336</v>
      </c>
      <c r="L4344" s="463">
        <v>0</v>
      </c>
      <c r="M4344" s="463">
        <v>718766589916.7876</v>
      </c>
      <c r="N4344" s="463">
        <v>84354725484.745758</v>
      </c>
      <c r="O4344" s="463">
        <v>34487.503717648004</v>
      </c>
      <c r="P4344" s="460">
        <v>571246.85097432439</v>
      </c>
      <c r="Q4344" s="460">
        <v>375330.04232329404</v>
      </c>
      <c r="R4344" s="463">
        <v>1578677711428.1001</v>
      </c>
      <c r="S4344" s="461">
        <v>0.55534619320010725</v>
      </c>
      <c r="T4344" s="461">
        <v>0.33917763784222527</v>
      </c>
      <c r="U4344" s="460">
        <v>16.233242466957556</v>
      </c>
      <c r="V4344" s="463">
        <v>9637927965099.9785</v>
      </c>
      <c r="W4344" s="459">
        <v>3035.8227783813973</v>
      </c>
      <c r="X4344" s="462">
        <v>4.4630028584709179E-2</v>
      </c>
      <c r="Y4344" s="463">
        <v>288875005271.92035</v>
      </c>
      <c r="Z4344" s="463">
        <v>0</v>
      </c>
      <c r="AA4344" s="463">
        <v>667771227.79280388</v>
      </c>
      <c r="AB4344" s="463">
        <v>220074669630.52313</v>
      </c>
      <c r="AC4344" s="463">
        <v>15587556066.781507</v>
      </c>
      <c r="AD4344" s="463">
        <v>10247174879.335361</v>
      </c>
      <c r="AE4344" s="463">
        <v>535452177076.35315</v>
      </c>
      <c r="AF4344" s="463">
        <v>8692125019940.7334</v>
      </c>
      <c r="AG4344" s="461">
        <v>0.3444708827541203</v>
      </c>
      <c r="AH4344" s="461">
        <v>0.63144801617267932</v>
      </c>
      <c r="AI4344" s="461">
        <v>0</v>
      </c>
      <c r="AJ4344" s="461">
        <v>7.6824853101038E-4</v>
      </c>
      <c r="AK4344" s="461">
        <v>2.3312852542190111E-2</v>
      </c>
      <c r="AL4344" s="532">
        <v>2.0000000000000001E-4</v>
      </c>
    </row>
    <row r="4345" spans="1:38" x14ac:dyDescent="0.2">
      <c r="A4345" s="474">
        <v>4341</v>
      </c>
      <c r="B4345" s="461">
        <v>0.42931220817687904</v>
      </c>
      <c r="C4345" s="460">
        <v>4779.3145256193457</v>
      </c>
      <c r="D4345" s="461">
        <v>1.0231757326227235</v>
      </c>
      <c r="E4345" s="461">
        <v>0.65494945707638808</v>
      </c>
      <c r="F4345" s="506">
        <v>2025.71</v>
      </c>
      <c r="G4345" s="463">
        <v>210921493360.02911</v>
      </c>
      <c r="H4345" s="460">
        <v>30476487.095937774</v>
      </c>
      <c r="I4345" s="463">
        <v>662762326943.84717</v>
      </c>
      <c r="J4345" s="461">
        <v>0.31654604791708152</v>
      </c>
      <c r="K4345" s="463">
        <v>27710933238.543125</v>
      </c>
      <c r="L4345" s="463">
        <v>60024198767.532761</v>
      </c>
      <c r="M4345" s="463">
        <v>378574218444.50531</v>
      </c>
      <c r="N4345" s="463">
        <v>122949052903.82596</v>
      </c>
      <c r="O4345" s="463">
        <v>26897.403432363524</v>
      </c>
      <c r="P4345" s="460">
        <v>735690.90604123473</v>
      </c>
      <c r="Q4345" s="460">
        <v>505943.73741735984</v>
      </c>
      <c r="R4345" s="463">
        <v>1252020730298.2544</v>
      </c>
      <c r="S4345" s="461">
        <v>0.47860556078594291</v>
      </c>
      <c r="T4345" s="461">
        <v>0.31446518117277422</v>
      </c>
      <c r="U4345" s="460">
        <v>16.139518341225461</v>
      </c>
      <c r="V4345" s="463">
        <v>6898102834151.7363</v>
      </c>
      <c r="W4345" s="459">
        <v>2176.2560892567162</v>
      </c>
      <c r="X4345" s="462">
        <v>4.536816979836221E-2</v>
      </c>
      <c r="Y4345" s="463">
        <v>182055922612.50262</v>
      </c>
      <c r="Z4345" s="463">
        <v>28865570747.526501</v>
      </c>
      <c r="AA4345" s="463">
        <v>9815816802.0972633</v>
      </c>
      <c r="AB4345" s="463">
        <v>134390280193.32115</v>
      </c>
      <c r="AC4345" s="463">
        <v>18406888824.445698</v>
      </c>
      <c r="AD4345" s="463">
        <v>20182446605.416447</v>
      </c>
      <c r="AE4345" s="463">
        <v>393716925785.30969</v>
      </c>
      <c r="AF4345" s="463">
        <v>6354401544962.9092</v>
      </c>
      <c r="AG4345" s="461">
        <v>0.31622890592686304</v>
      </c>
      <c r="AH4345" s="461">
        <v>0.54435693198827273</v>
      </c>
      <c r="AI4345" s="461">
        <v>8.6309598208780619E-2</v>
      </c>
      <c r="AJ4345" s="461">
        <v>1.5447271836130963E-2</v>
      </c>
      <c r="AK4345" s="461">
        <v>3.7657292039952571E-2</v>
      </c>
      <c r="AL4345" s="532">
        <v>2.0000000000000001E-4</v>
      </c>
    </row>
    <row r="4346" spans="1:38" x14ac:dyDescent="0.2">
      <c r="A4346" s="474">
        <v>4342</v>
      </c>
      <c r="B4346" s="461">
        <v>0.42765791632432104</v>
      </c>
      <c r="C4346" s="460">
        <v>9397.7423595969649</v>
      </c>
      <c r="D4346" s="461">
        <v>0.87408838897364705</v>
      </c>
      <c r="E4346" s="461">
        <v>0.49968513380535473</v>
      </c>
      <c r="F4346" s="506">
        <v>2026.74</v>
      </c>
      <c r="G4346" s="463">
        <v>104118020885.37123</v>
      </c>
      <c r="H4346" s="460">
        <v>21872279.467836272</v>
      </c>
      <c r="I4346" s="463">
        <v>524254029343.01099</v>
      </c>
      <c r="J4346" s="461">
        <v>0.31970981878890292</v>
      </c>
      <c r="K4346" s="463">
        <v>28652322727.291195</v>
      </c>
      <c r="L4346" s="463">
        <v>18180106442.875652</v>
      </c>
      <c r="M4346" s="463">
        <v>209225617864.1506</v>
      </c>
      <c r="N4346" s="463">
        <v>26164576071.735939</v>
      </c>
      <c r="O4346" s="463">
        <v>31790.11565670729</v>
      </c>
      <c r="P4346" s="460">
        <v>217788.6525267656</v>
      </c>
      <c r="Q4346" s="460">
        <v>106697.56773981836</v>
      </c>
      <c r="R4346" s="463">
        <v>806476652449.06433</v>
      </c>
      <c r="S4346" s="461">
        <v>0.45864415621950622</v>
      </c>
      <c r="T4346" s="461">
        <v>0.33174016349606061</v>
      </c>
      <c r="U4346" s="460">
        <v>15.168208283891408</v>
      </c>
      <c r="V4346" s="463">
        <v>4457851783117.2158</v>
      </c>
      <c r="W4346" s="459">
        <v>1407.1115148088772</v>
      </c>
      <c r="X4346" s="462">
        <v>4.8085703352781298E-2</v>
      </c>
      <c r="Y4346" s="463">
        <v>95794234366.42688</v>
      </c>
      <c r="Z4346" s="463">
        <v>8323786518.9443426</v>
      </c>
      <c r="AA4346" s="463">
        <v>14874723599.279781</v>
      </c>
      <c r="AB4346" s="463">
        <v>121841402562.65948</v>
      </c>
      <c r="AC4346" s="463">
        <v>3981684449.6128902</v>
      </c>
      <c r="AD4346" s="463">
        <v>22724865042.284897</v>
      </c>
      <c r="AE4346" s="463">
        <v>267540696539.20825</v>
      </c>
      <c r="AF4346" s="463">
        <v>4058113009524.0962</v>
      </c>
      <c r="AG4346" s="461">
        <v>0.46311215938382011</v>
      </c>
      <c r="AH4346" s="461">
        <v>0.44850659621614553</v>
      </c>
      <c r="AI4346" s="461">
        <v>3.8971793907358269E-2</v>
      </c>
      <c r="AJ4346" s="461">
        <v>3.6654286276330619E-2</v>
      </c>
      <c r="AK4346" s="461">
        <v>1.275516421634542E-2</v>
      </c>
      <c r="AL4346" s="532">
        <v>2.0000000000000001E-4</v>
      </c>
    </row>
    <row r="4347" spans="1:38" x14ac:dyDescent="0.2">
      <c r="A4347" s="474">
        <v>4343</v>
      </c>
      <c r="B4347" s="461">
        <v>0.44323529361436992</v>
      </c>
      <c r="C4347" s="460">
        <v>7540.8327153712735</v>
      </c>
      <c r="D4347" s="461">
        <v>0.85390547874496514</v>
      </c>
      <c r="E4347" s="461">
        <v>0.6174551660141715</v>
      </c>
      <c r="F4347" s="506">
        <v>2024.53</v>
      </c>
      <c r="G4347" s="463">
        <v>263605262435.6926</v>
      </c>
      <c r="H4347" s="460">
        <v>21825042.55998607</v>
      </c>
      <c r="I4347" s="463">
        <v>710852045559.02026</v>
      </c>
      <c r="J4347" s="461">
        <v>0.44323529361436997</v>
      </c>
      <c r="K4347" s="463">
        <v>21294161894.239162</v>
      </c>
      <c r="L4347" s="463">
        <v>0</v>
      </c>
      <c r="M4347" s="463">
        <v>460033874252.21582</v>
      </c>
      <c r="N4347" s="463">
        <v>41523270059.479935</v>
      </c>
      <c r="O4347" s="463">
        <v>28265.80413038058</v>
      </c>
      <c r="P4347" s="460">
        <v>285268.51629429881</v>
      </c>
      <c r="Q4347" s="460">
        <v>156300.27129031828</v>
      </c>
      <c r="R4347" s="463">
        <v>1233703351764.9553</v>
      </c>
      <c r="S4347" s="461">
        <v>0.57165099655353546</v>
      </c>
      <c r="T4347" s="461">
        <v>0.45445428317410985</v>
      </c>
      <c r="U4347" s="460">
        <v>15.75079551309342</v>
      </c>
      <c r="V4347" s="463">
        <v>9716558492479.2188</v>
      </c>
      <c r="W4347" s="459">
        <v>3067.0074763637854</v>
      </c>
      <c r="X4347" s="462">
        <v>4.6523675080179558E-2</v>
      </c>
      <c r="Y4347" s="463">
        <v>263605262435.6926</v>
      </c>
      <c r="Z4347" s="463">
        <v>0</v>
      </c>
      <c r="AA4347" s="463">
        <v>13121895599.897074</v>
      </c>
      <c r="AB4347" s="463">
        <v>257492565347.57779</v>
      </c>
      <c r="AC4347" s="463">
        <v>7374832665.4278641</v>
      </c>
      <c r="AD4347" s="463">
        <v>19067216327.244087</v>
      </c>
      <c r="AE4347" s="463">
        <v>560661772375.83948</v>
      </c>
      <c r="AF4347" s="463">
        <v>8830868928700.377</v>
      </c>
      <c r="AG4347" s="461">
        <v>0.40712609266433708</v>
      </c>
      <c r="AH4347" s="461">
        <v>0.56715822946941319</v>
      </c>
      <c r="AI4347" s="461">
        <v>0</v>
      </c>
      <c r="AJ4347" s="461">
        <v>1.4859121685354013E-2</v>
      </c>
      <c r="AK4347" s="461">
        <v>1.0856556180895741E-2</v>
      </c>
      <c r="AL4347" s="532">
        <v>2.0000000000000001E-4</v>
      </c>
    </row>
    <row r="4348" spans="1:38" x14ac:dyDescent="0.2">
      <c r="A4348" s="474">
        <v>4344</v>
      </c>
      <c r="B4348" s="461">
        <v>0.55368474823300884</v>
      </c>
      <c r="C4348" s="460">
        <v>6494.1248145669833</v>
      </c>
      <c r="D4348" s="461">
        <v>0.73152668703306756</v>
      </c>
      <c r="E4348" s="461">
        <v>0.39478871792724302</v>
      </c>
      <c r="F4348" s="506">
        <v>2024.37</v>
      </c>
      <c r="G4348" s="463">
        <v>414565223296.39581</v>
      </c>
      <c r="H4348" s="460">
        <v>16941319.235154994</v>
      </c>
      <c r="I4348" s="463">
        <v>425628191119.79645</v>
      </c>
      <c r="J4348" s="461">
        <v>0.34977410764636363</v>
      </c>
      <c r="K4348" s="463">
        <v>7503881683.8719339</v>
      </c>
      <c r="L4348" s="463">
        <v>0</v>
      </c>
      <c r="M4348" s="463">
        <v>710559326708.53076</v>
      </c>
      <c r="N4348" s="463">
        <v>35191627724.450348</v>
      </c>
      <c r="O4348" s="463">
        <v>37413.537634560649</v>
      </c>
      <c r="P4348" s="460">
        <v>270657.32487454661</v>
      </c>
      <c r="Q4348" s="460">
        <v>148054.24150184134</v>
      </c>
      <c r="R4348" s="463">
        <v>1178883027236.6494</v>
      </c>
      <c r="S4348" s="461">
        <v>0.61797004306470316</v>
      </c>
      <c r="T4348" s="461">
        <v>0.44479411043827882</v>
      </c>
      <c r="U4348" s="460">
        <v>17.730318434520726</v>
      </c>
      <c r="V4348" s="463">
        <v>10101491945510.875</v>
      </c>
      <c r="W4348" s="459">
        <v>3185.306944746977</v>
      </c>
      <c r="X4348" s="462">
        <v>4.151754752824513E-2</v>
      </c>
      <c r="Y4348" s="463">
        <v>414565223296.39581</v>
      </c>
      <c r="Z4348" s="463">
        <v>0</v>
      </c>
      <c r="AA4348" s="463">
        <v>2333496576.3188205</v>
      </c>
      <c r="AB4348" s="463">
        <v>88287427575.829758</v>
      </c>
      <c r="AC4348" s="463">
        <v>5254127918.9059114</v>
      </c>
      <c r="AD4348" s="463">
        <v>13919952043.060362</v>
      </c>
      <c r="AE4348" s="463">
        <v>524360227410.51068</v>
      </c>
      <c r="AF4348" s="463">
        <v>9297073806386.0566</v>
      </c>
      <c r="AG4348" s="461">
        <v>0.14291549822191418</v>
      </c>
      <c r="AH4348" s="461">
        <v>0.84722778442622193</v>
      </c>
      <c r="AI4348" s="461">
        <v>0</v>
      </c>
      <c r="AJ4348" s="461">
        <v>2.5099258378652083E-3</v>
      </c>
      <c r="AK4348" s="461">
        <v>7.3467915139987187E-3</v>
      </c>
      <c r="AL4348" s="532">
        <v>2.0000000000000001E-4</v>
      </c>
    </row>
    <row r="4349" spans="1:38" x14ac:dyDescent="0.2">
      <c r="A4349" s="474">
        <v>4345</v>
      </c>
      <c r="B4349" s="461">
        <v>0.41112888999063424</v>
      </c>
      <c r="C4349" s="460">
        <v>3966.1562197048715</v>
      </c>
      <c r="D4349" s="461">
        <v>1.0113026129125595</v>
      </c>
      <c r="E4349" s="461">
        <v>0.40812237167157889</v>
      </c>
      <c r="F4349" s="506">
        <v>2025.57</v>
      </c>
      <c r="G4349" s="463">
        <v>165676568369.17029</v>
      </c>
      <c r="H4349" s="460">
        <v>25812807.775955018</v>
      </c>
      <c r="I4349" s="463">
        <v>428132249473.49341</v>
      </c>
      <c r="J4349" s="461">
        <v>9.9658026363564578E-2</v>
      </c>
      <c r="K4349" s="463">
        <v>7027099347.1800623</v>
      </c>
      <c r="L4349" s="463">
        <v>0</v>
      </c>
      <c r="M4349" s="463">
        <v>475892598326.26514</v>
      </c>
      <c r="N4349" s="463">
        <v>8598792303.0216255</v>
      </c>
      <c r="O4349" s="463">
        <v>23602.224303745323</v>
      </c>
      <c r="P4349" s="460">
        <v>141758.56176826637</v>
      </c>
      <c r="Q4349" s="460">
        <v>35618.543792401761</v>
      </c>
      <c r="R4349" s="463">
        <v>919650739449.96021</v>
      </c>
      <c r="S4349" s="461">
        <v>0.46688243462965756</v>
      </c>
      <c r="T4349" s="461">
        <v>0.18201060188781493</v>
      </c>
      <c r="U4349" s="460">
        <v>20.181160263144552</v>
      </c>
      <c r="V4349" s="463">
        <v>3612666246677.6582</v>
      </c>
      <c r="W4349" s="459">
        <v>1139.4760760988679</v>
      </c>
      <c r="X4349" s="462">
        <v>3.7636101715290089E-2</v>
      </c>
      <c r="Y4349" s="463">
        <v>165676568369.17029</v>
      </c>
      <c r="Z4349" s="463">
        <v>0</v>
      </c>
      <c r="AA4349" s="463">
        <v>4087058632.7082596</v>
      </c>
      <c r="AB4349" s="463">
        <v>-16218150441.400814</v>
      </c>
      <c r="AC4349" s="463">
        <v>-722525191.79475391</v>
      </c>
      <c r="AD4349" s="463">
        <v>14563233245.178345</v>
      </c>
      <c r="AE4349" s="463">
        <v>167386184613.86133</v>
      </c>
      <c r="AF4349" s="463">
        <v>3378047417528.6362</v>
      </c>
      <c r="AG4349" s="461">
        <v>0</v>
      </c>
      <c r="AH4349" s="461">
        <v>0.93185630926317531</v>
      </c>
      <c r="AI4349" s="461">
        <v>0</v>
      </c>
      <c r="AJ4349" s="461">
        <v>1.2098878812359397E-2</v>
      </c>
      <c r="AK4349" s="461">
        <v>0</v>
      </c>
      <c r="AL4349" s="532">
        <v>2.0000000000000001E-4</v>
      </c>
    </row>
    <row r="4350" spans="1:38" x14ac:dyDescent="0.2">
      <c r="A4350" s="474">
        <v>4346</v>
      </c>
      <c r="B4350" s="461">
        <v>0.55792223682129172</v>
      </c>
      <c r="C4350" s="460">
        <v>6941.3416873688993</v>
      </c>
      <c r="D4350" s="461">
        <v>0.71855569608369696</v>
      </c>
      <c r="E4350" s="461">
        <v>0.42027967556738993</v>
      </c>
      <c r="F4350" s="506">
        <v>2026.27</v>
      </c>
      <c r="G4350" s="463">
        <v>116023023399.86673</v>
      </c>
      <c r="H4350" s="460">
        <v>16078005.073791405</v>
      </c>
      <c r="I4350" s="463">
        <v>375711505348.34833</v>
      </c>
      <c r="J4350" s="461">
        <v>0.14793313862424151</v>
      </c>
      <c r="K4350" s="463">
        <v>30131077746.447861</v>
      </c>
      <c r="L4350" s="463">
        <v>131076230038.40161</v>
      </c>
      <c r="M4350" s="463">
        <v>105941693285.09851</v>
      </c>
      <c r="N4350" s="463">
        <v>94146876130.725891</v>
      </c>
      <c r="O4350" s="463">
        <v>33066.377526412121</v>
      </c>
      <c r="P4350" s="460">
        <v>492535.53267813363</v>
      </c>
      <c r="Q4350" s="460">
        <v>314042.41426025459</v>
      </c>
      <c r="R4350" s="463">
        <v>737007382549.02222</v>
      </c>
      <c r="S4350" s="461">
        <v>0.3794941356923045</v>
      </c>
      <c r="T4350" s="461">
        <v>0.23400257553289713</v>
      </c>
      <c r="U4350" s="460">
        <v>16.734817325373836</v>
      </c>
      <c r="V4350" s="463">
        <v>3124153540224.5073</v>
      </c>
      <c r="W4350" s="459">
        <v>984.95732538325376</v>
      </c>
      <c r="X4350" s="462">
        <v>4.5069024973753487E-2</v>
      </c>
      <c r="Y4350" s="463">
        <v>51859688021.407028</v>
      </c>
      <c r="Z4350" s="463">
        <v>64163335378.459702</v>
      </c>
      <c r="AA4350" s="463">
        <v>17341824253.54599</v>
      </c>
      <c r="AB4350" s="463">
        <v>18765418728.378223</v>
      </c>
      <c r="AC4350" s="463">
        <v>5791545147.6815901</v>
      </c>
      <c r="AD4350" s="463">
        <v>14539814173.757845</v>
      </c>
      <c r="AE4350" s="463">
        <v>172461625703.23038</v>
      </c>
      <c r="AF4350" s="463">
        <v>2886113801780.5576</v>
      </c>
      <c r="AG4350" s="461">
        <v>0.15001765608156334</v>
      </c>
      <c r="AH4350" s="461">
        <v>0.34140513509856818</v>
      </c>
      <c r="AI4350" s="461">
        <v>0.42240308453485836</v>
      </c>
      <c r="AJ4350" s="461">
        <v>6.0087111751612611E-2</v>
      </c>
      <c r="AK4350" s="461">
        <v>2.6087012533397416E-2</v>
      </c>
      <c r="AL4350" s="532">
        <v>2.0000000000000001E-4</v>
      </c>
    </row>
    <row r="4351" spans="1:38" x14ac:dyDescent="0.2">
      <c r="A4351" s="474">
        <v>4347</v>
      </c>
      <c r="B4351" s="461">
        <v>0.46887333996383568</v>
      </c>
      <c r="C4351" s="460">
        <v>1500</v>
      </c>
      <c r="D4351" s="461">
        <v>0.64142132791987849</v>
      </c>
      <c r="E4351" s="461">
        <v>0.66857270912258904</v>
      </c>
      <c r="F4351" s="506">
        <v>2026.1</v>
      </c>
      <c r="G4351" s="463">
        <v>152598351015.32083</v>
      </c>
      <c r="H4351" s="460">
        <v>14850894.103160532</v>
      </c>
      <c r="I4351" s="463">
        <v>387361080887.81702</v>
      </c>
      <c r="J4351" s="461">
        <v>0.30822559804302052</v>
      </c>
      <c r="K4351" s="463">
        <v>45806601559.152222</v>
      </c>
      <c r="L4351" s="463">
        <v>131247757807.99854</v>
      </c>
      <c r="M4351" s="463">
        <v>110920144000.40768</v>
      </c>
      <c r="N4351" s="463">
        <v>25151551493.967186</v>
      </c>
      <c r="O4351" s="463">
        <v>27278.841772356183</v>
      </c>
      <c r="P4351" s="460">
        <v>192256.26678125397</v>
      </c>
      <c r="Q4351" s="460">
        <v>92600.511087367864</v>
      </c>
      <c r="R4351" s="463">
        <v>700487135749.34253</v>
      </c>
      <c r="S4351" s="461">
        <v>0.48093946651609726</v>
      </c>
      <c r="T4351" s="461">
        <v>0.35976518582654371</v>
      </c>
      <c r="U4351" s="460">
        <v>16.422596836879332</v>
      </c>
      <c r="V4351" s="463">
        <v>4656764939451.2051</v>
      </c>
      <c r="W4351" s="459">
        <v>1470.4271943583187</v>
      </c>
      <c r="X4351" s="462">
        <v>4.3359366209370032E-2</v>
      </c>
      <c r="Y4351" s="463">
        <v>69894610071.963699</v>
      </c>
      <c r="Z4351" s="463">
        <v>82703740943.357147</v>
      </c>
      <c r="AA4351" s="463">
        <v>17686149910.326572</v>
      </c>
      <c r="AB4351" s="463">
        <v>71854088494.790283</v>
      </c>
      <c r="AC4351" s="463">
        <v>3657163679.9003873</v>
      </c>
      <c r="AD4351" s="463">
        <v>6215131461.627512</v>
      </c>
      <c r="AE4351" s="463">
        <v>252010884561.96558</v>
      </c>
      <c r="AF4351" s="463">
        <v>4138673155666.498</v>
      </c>
      <c r="AG4351" s="461">
        <v>0.24522348618998169</v>
      </c>
      <c r="AH4351" s="461">
        <v>0.32087520357800459</v>
      </c>
      <c r="AI4351" s="461">
        <v>0.37967991644189886</v>
      </c>
      <c r="AJ4351" s="461">
        <v>4.2733864804258427E-2</v>
      </c>
      <c r="AK4351" s="461">
        <v>1.1487528985856487E-2</v>
      </c>
      <c r="AL4351" s="532">
        <v>2.0000000000000001E-4</v>
      </c>
    </row>
    <row r="4352" spans="1:38" x14ac:dyDescent="0.2">
      <c r="A4352" s="474">
        <v>4348</v>
      </c>
      <c r="B4352" s="461">
        <v>0.43676650214011903</v>
      </c>
      <c r="C4352" s="460">
        <v>1500</v>
      </c>
      <c r="D4352" s="461">
        <v>0.33883919893269904</v>
      </c>
      <c r="E4352" s="461">
        <v>0.47381062374323835</v>
      </c>
      <c r="F4352" s="506">
        <v>2023.75</v>
      </c>
      <c r="G4352" s="463">
        <v>238883517202.82919</v>
      </c>
      <c r="H4352" s="460">
        <v>5417475.6302947244</v>
      </c>
      <c r="I4352" s="463">
        <v>231635309304.99948</v>
      </c>
      <c r="J4352" s="461">
        <v>0.43676650214011903</v>
      </c>
      <c r="K4352" s="463">
        <v>7458611298.8568201</v>
      </c>
      <c r="L4352" s="463">
        <v>0</v>
      </c>
      <c r="M4352" s="463">
        <v>551092560975.91174</v>
      </c>
      <c r="N4352" s="463">
        <v>55897960423.416908</v>
      </c>
      <c r="O4352" s="463">
        <v>30695.814893552964</v>
      </c>
      <c r="P4352" s="460">
        <v>393184.54937704175</v>
      </c>
      <c r="Q4352" s="460">
        <v>207532.67495090811</v>
      </c>
      <c r="R4352" s="463">
        <v>846084442003.18494</v>
      </c>
      <c r="S4352" s="461">
        <v>0.66171480553547934</v>
      </c>
      <c r="T4352" s="461">
        <v>0.38888068492318661</v>
      </c>
      <c r="U4352" s="460">
        <v>17.310459673530357</v>
      </c>
      <c r="V4352" s="463">
        <v>6307031342661.7832</v>
      </c>
      <c r="W4352" s="459">
        <v>1990.9180182661876</v>
      </c>
      <c r="X4352" s="462">
        <v>4.1845304240968849E-2</v>
      </c>
      <c r="Y4352" s="463">
        <v>238883517202.82919</v>
      </c>
      <c r="Z4352" s="463">
        <v>0</v>
      </c>
      <c r="AA4352" s="463">
        <v>5016080439.724309</v>
      </c>
      <c r="AB4352" s="463">
        <v>71544730545.529465</v>
      </c>
      <c r="AC4352" s="463">
        <v>9055963355.5606632</v>
      </c>
      <c r="AD4352" s="463">
        <v>4525605765.4071083</v>
      </c>
      <c r="AE4352" s="463">
        <v>329025897309.05072</v>
      </c>
      <c r="AF4352" s="463">
        <v>5695589526915.4629</v>
      </c>
      <c r="AG4352" s="461">
        <v>0.17362809720905883</v>
      </c>
      <c r="AH4352" s="461">
        <v>0.79689500189663542</v>
      </c>
      <c r="AI4352" s="461">
        <v>0</v>
      </c>
      <c r="AJ4352" s="461">
        <v>8.8069556558104823E-3</v>
      </c>
      <c r="AK4352" s="461">
        <v>2.0669945238495063E-2</v>
      </c>
      <c r="AL4352" s="532">
        <v>2.0000000000000001E-4</v>
      </c>
    </row>
    <row r="4353" spans="1:38" x14ac:dyDescent="0.2">
      <c r="A4353" s="474">
        <v>4349</v>
      </c>
      <c r="B4353" s="461">
        <v>0.41108367587243339</v>
      </c>
      <c r="C4353" s="460">
        <v>3741.4542403586802</v>
      </c>
      <c r="D4353" s="461">
        <v>1.1411133450314146</v>
      </c>
      <c r="E4353" s="461">
        <v>0.7</v>
      </c>
      <c r="F4353" s="506">
        <v>2023.75</v>
      </c>
      <c r="G4353" s="463">
        <v>528754595716.25488</v>
      </c>
      <c r="H4353" s="460">
        <v>39865700.261395901</v>
      </c>
      <c r="I4353" s="463">
        <v>936574285719.36462</v>
      </c>
      <c r="J4353" s="461">
        <v>0.33176896369190378</v>
      </c>
      <c r="K4353" s="463">
        <v>18049500256.627529</v>
      </c>
      <c r="L4353" s="463">
        <v>0</v>
      </c>
      <c r="M4353" s="463">
        <v>1315307039095.2156</v>
      </c>
      <c r="N4353" s="463">
        <v>56175569007.123909</v>
      </c>
      <c r="O4353" s="463">
        <v>30925.3913708783</v>
      </c>
      <c r="P4353" s="460">
        <v>358807.9551178714</v>
      </c>
      <c r="Q4353" s="460">
        <v>204994.86157509263</v>
      </c>
      <c r="R4353" s="463">
        <v>2326106394078.3315</v>
      </c>
      <c r="S4353" s="461">
        <v>0.59420890441862495</v>
      </c>
      <c r="T4353" s="461">
        <v>0.31262022639262554</v>
      </c>
      <c r="U4353" s="460">
        <v>17.320319459798007</v>
      </c>
      <c r="V4353" s="463">
        <v>13605533512222.125</v>
      </c>
      <c r="W4353" s="459">
        <v>4295.1825003402255</v>
      </c>
      <c r="X4353" s="462">
        <v>4.2702147968303697E-2</v>
      </c>
      <c r="Y4353" s="463">
        <v>528754595716.25488</v>
      </c>
      <c r="Z4353" s="463">
        <v>0</v>
      </c>
      <c r="AA4353" s="463">
        <v>10281168821.812078</v>
      </c>
      <c r="AB4353" s="463">
        <v>163258051144.44235</v>
      </c>
      <c r="AC4353" s="463">
        <v>4697174039.878953</v>
      </c>
      <c r="AD4353" s="463">
        <v>20196917807.713501</v>
      </c>
      <c r="AE4353" s="463">
        <v>727187907530.10181</v>
      </c>
      <c r="AF4353" s="463">
        <v>12595126865723.416</v>
      </c>
      <c r="AG4353" s="461">
        <v>0.18935216943851288</v>
      </c>
      <c r="AH4353" s="461">
        <v>0.79763685000657758</v>
      </c>
      <c r="AI4353" s="461">
        <v>0</v>
      </c>
      <c r="AJ4353" s="461">
        <v>8.1628148183178848E-3</v>
      </c>
      <c r="AK4353" s="461">
        <v>4.8481657365917414E-3</v>
      </c>
      <c r="AL4353" s="532">
        <v>2.0000000000000001E-4</v>
      </c>
    </row>
    <row r="4354" spans="1:38" x14ac:dyDescent="0.2">
      <c r="A4354" s="474">
        <v>4350</v>
      </c>
      <c r="B4354" s="461">
        <v>0.52000882876031274</v>
      </c>
      <c r="C4354" s="460">
        <v>3712.6427836604844</v>
      </c>
      <c r="D4354" s="461">
        <v>0.99530020129748753</v>
      </c>
      <c r="E4354" s="461">
        <v>0.48781934341850358</v>
      </c>
      <c r="F4354" s="506">
        <v>2024.58</v>
      </c>
      <c r="G4354" s="463">
        <v>337452582262.58917</v>
      </c>
      <c r="H4354" s="460">
        <v>31300294.014876999</v>
      </c>
      <c r="I4354" s="463">
        <v>741920726988.10547</v>
      </c>
      <c r="J4354" s="461">
        <v>0.37626740307407003</v>
      </c>
      <c r="K4354" s="463">
        <v>21584345595.306183</v>
      </c>
      <c r="L4354" s="463">
        <v>602548033.50137305</v>
      </c>
      <c r="M4354" s="463">
        <v>638252257607.64624</v>
      </c>
      <c r="N4354" s="463">
        <v>36185283677.975182</v>
      </c>
      <c r="O4354" s="463">
        <v>33056.334377555322</v>
      </c>
      <c r="P4354" s="460">
        <v>276175.08876400383</v>
      </c>
      <c r="Q4354" s="460">
        <v>146664.72009204244</v>
      </c>
      <c r="R4354" s="463">
        <v>1438545161902.5342</v>
      </c>
      <c r="S4354" s="461">
        <v>0.56339105271730128</v>
      </c>
      <c r="T4354" s="461">
        <v>0.38651846364951969</v>
      </c>
      <c r="U4354" s="460">
        <v>16.571393634836436</v>
      </c>
      <c r="V4354" s="463">
        <v>10142821411814.574</v>
      </c>
      <c r="W4354" s="459">
        <v>3200.3780885692081</v>
      </c>
      <c r="X4354" s="462">
        <v>4.4160312817754815E-2</v>
      </c>
      <c r="Y4354" s="463">
        <v>337134307455.78357</v>
      </c>
      <c r="Z4354" s="463">
        <v>318274806.80562824</v>
      </c>
      <c r="AA4354" s="463">
        <v>12977989878.775772</v>
      </c>
      <c r="AB4354" s="463">
        <v>184893968048.68494</v>
      </c>
      <c r="AC4354" s="463">
        <v>4795903109.5757113</v>
      </c>
      <c r="AD4354" s="463">
        <v>15903822569.391592</v>
      </c>
      <c r="AE4354" s="463">
        <v>556024265869.01709</v>
      </c>
      <c r="AF4354" s="463">
        <v>9214096980236.4316</v>
      </c>
      <c r="AG4354" s="461">
        <v>0.2833019105001881</v>
      </c>
      <c r="AH4354" s="461">
        <v>0.69519040828410328</v>
      </c>
      <c r="AI4354" s="461">
        <v>6.5630102898610538E-4</v>
      </c>
      <c r="AJ4354" s="461">
        <v>1.4084928676801011E-2</v>
      </c>
      <c r="AK4354" s="461">
        <v>6.7664515099215335E-3</v>
      </c>
      <c r="AL4354" s="532">
        <v>2.0000000000000001E-4</v>
      </c>
    </row>
    <row r="4355" spans="1:38" x14ac:dyDescent="0.2">
      <c r="A4355" s="474">
        <v>4351</v>
      </c>
      <c r="B4355" s="461">
        <v>0.44610762435988116</v>
      </c>
      <c r="C4355" s="460">
        <v>4984.2535909956405</v>
      </c>
      <c r="D4355" s="461">
        <v>0.50954263020284096</v>
      </c>
      <c r="E4355" s="461">
        <v>0.38389624828656216</v>
      </c>
      <c r="F4355" s="506">
        <v>2024.83</v>
      </c>
      <c r="G4355" s="463">
        <v>226615712919.68335</v>
      </c>
      <c r="H4355" s="460">
        <v>9765033.4760065582</v>
      </c>
      <c r="I4355" s="463">
        <v>269318224248.11115</v>
      </c>
      <c r="J4355" s="461">
        <v>0.35544739046453744</v>
      </c>
      <c r="K4355" s="463">
        <v>7902180701.4796743</v>
      </c>
      <c r="L4355" s="463">
        <v>0</v>
      </c>
      <c r="M4355" s="463">
        <v>433774401352.17096</v>
      </c>
      <c r="N4355" s="463">
        <v>40248959884.046402</v>
      </c>
      <c r="O4355" s="463">
        <v>18465.126513625837</v>
      </c>
      <c r="P4355" s="460">
        <v>293640.47984942351</v>
      </c>
      <c r="Q4355" s="460">
        <v>170525.59979152092</v>
      </c>
      <c r="R4355" s="463">
        <v>751243766185.80811</v>
      </c>
      <c r="S4355" s="461">
        <v>0.60550350693022048</v>
      </c>
      <c r="T4355" s="461">
        <v>0.39758375331206952</v>
      </c>
      <c r="U4355" s="460">
        <v>17.511711044952666</v>
      </c>
      <c r="V4355" s="463">
        <v>5711969957004.8389</v>
      </c>
      <c r="W4355" s="459">
        <v>1801.2872342502756</v>
      </c>
      <c r="X4355" s="462">
        <v>4.187638335321188E-2</v>
      </c>
      <c r="Y4355" s="463">
        <v>226615712919.68335</v>
      </c>
      <c r="Z4355" s="463">
        <v>0</v>
      </c>
      <c r="AA4355" s="463">
        <v>4041990843.4506478</v>
      </c>
      <c r="AB4355" s="463">
        <v>55411430298.428764</v>
      </c>
      <c r="AC4355" s="463">
        <v>4683254619.734807</v>
      </c>
      <c r="AD4355" s="463">
        <v>7929927531.1508141</v>
      </c>
      <c r="AE4355" s="463">
        <v>298682316212.44836</v>
      </c>
      <c r="AF4355" s="463">
        <v>5230438415749.5771</v>
      </c>
      <c r="AG4355" s="461">
        <v>0.15743186064576331</v>
      </c>
      <c r="AH4355" s="461">
        <v>0.82320031386067494</v>
      </c>
      <c r="AI4355" s="461">
        <v>0</v>
      </c>
      <c r="AJ4355" s="461">
        <v>7.7278241748906769E-3</v>
      </c>
      <c r="AK4355" s="461">
        <v>1.1640001318670991E-2</v>
      </c>
      <c r="AL4355" s="532">
        <v>2.0000000000000001E-4</v>
      </c>
    </row>
    <row r="4356" spans="1:38" x14ac:dyDescent="0.2">
      <c r="A4356" s="474">
        <v>4352</v>
      </c>
      <c r="B4356" s="461">
        <v>0.5304544937855562</v>
      </c>
      <c r="C4356" s="460">
        <v>5442.4016879105002</v>
      </c>
      <c r="D4356" s="461">
        <v>0.88383970307670989</v>
      </c>
      <c r="E4356" s="461">
        <v>0.43530079354945772</v>
      </c>
      <c r="F4356" s="506">
        <v>2026</v>
      </c>
      <c r="G4356" s="463">
        <v>192974248294.48541</v>
      </c>
      <c r="H4356" s="460">
        <v>24498563.82474361</v>
      </c>
      <c r="I4356" s="463">
        <v>544626115249.44434</v>
      </c>
      <c r="J4356" s="461">
        <v>0.30462566955065395</v>
      </c>
      <c r="K4356" s="463">
        <v>23280936818.612957</v>
      </c>
      <c r="L4356" s="463">
        <v>55633139781.829262</v>
      </c>
      <c r="M4356" s="463">
        <v>267177610357.20755</v>
      </c>
      <c r="N4356" s="463">
        <v>63122567940.337776</v>
      </c>
      <c r="O4356" s="463">
        <v>30433.544165252417</v>
      </c>
      <c r="P4356" s="460">
        <v>438586.81464716344</v>
      </c>
      <c r="Q4356" s="460">
        <v>259369.08282326569</v>
      </c>
      <c r="R4356" s="463">
        <v>953840370147.43188</v>
      </c>
      <c r="S4356" s="461">
        <v>0.47447453873275303</v>
      </c>
      <c r="T4356" s="461">
        <v>0.32122450273773068</v>
      </c>
      <c r="U4356" s="460">
        <v>16.650045751494236</v>
      </c>
      <c r="V4356" s="463">
        <v>5545675797013.6025</v>
      </c>
      <c r="W4356" s="459">
        <v>1751.1800923737028</v>
      </c>
      <c r="X4356" s="462">
        <v>4.4789652026740658E-2</v>
      </c>
      <c r="Y4356" s="463">
        <v>159717105138.51379</v>
      </c>
      <c r="Z4356" s="463">
        <v>33257143155.971626</v>
      </c>
      <c r="AA4356" s="463">
        <v>13160930596.989956</v>
      </c>
      <c r="AB4356" s="463">
        <v>76416119430.433899</v>
      </c>
      <c r="AC4356" s="463">
        <v>7027008698.463582</v>
      </c>
      <c r="AD4356" s="463">
        <v>16818591571.409006</v>
      </c>
      <c r="AE4356" s="463">
        <v>306396898591.7818</v>
      </c>
      <c r="AF4356" s="463">
        <v>5101522379669.1064</v>
      </c>
      <c r="AG4356" s="461">
        <v>0.23758618561672828</v>
      </c>
      <c r="AH4356" s="461">
        <v>0.59484694406625205</v>
      </c>
      <c r="AI4356" s="461">
        <v>0.12386218719370709</v>
      </c>
      <c r="AJ4356" s="461">
        <v>2.5798045401975864E-2</v>
      </c>
      <c r="AK4356" s="461">
        <v>1.7906637721336775E-2</v>
      </c>
      <c r="AL4356" s="532">
        <v>2.0000000000000001E-4</v>
      </c>
    </row>
    <row r="4357" spans="1:38" x14ac:dyDescent="0.2">
      <c r="A4357" s="474">
        <v>4353</v>
      </c>
      <c r="B4357" s="461">
        <v>0.62091072843052042</v>
      </c>
      <c r="C4357" s="460">
        <v>1500</v>
      </c>
      <c r="D4357" s="461">
        <v>0.8736735182914932</v>
      </c>
      <c r="E4357" s="461">
        <v>0.28824981879550443</v>
      </c>
      <c r="F4357" s="506">
        <v>2023.75</v>
      </c>
      <c r="G4357" s="463">
        <v>414839183386.74567</v>
      </c>
      <c r="H4357" s="460">
        <v>24862728.106159545</v>
      </c>
      <c r="I4357" s="463">
        <v>379212953122.49878</v>
      </c>
      <c r="J4357" s="461">
        <v>4.6283047636087593E-3</v>
      </c>
      <c r="K4357" s="463">
        <v>13281849050.709545</v>
      </c>
      <c r="L4357" s="463">
        <v>0</v>
      </c>
      <c r="M4357" s="463">
        <v>1068916425239.0675</v>
      </c>
      <c r="N4357" s="463">
        <v>91959630645.842422</v>
      </c>
      <c r="O4357" s="463">
        <v>28645.982705510545</v>
      </c>
      <c r="P4357" s="460">
        <v>566840.76328645193</v>
      </c>
      <c r="Q4357" s="460">
        <v>374687.81905983441</v>
      </c>
      <c r="R4357" s="463">
        <v>1553370858058.1184</v>
      </c>
      <c r="S4357" s="461">
        <v>0.56740256088003937</v>
      </c>
      <c r="T4357" s="461">
        <v>0.24266105819382497</v>
      </c>
      <c r="U4357" s="460">
        <v>21.34326204047618</v>
      </c>
      <c r="V4357" s="463">
        <v>8762043222370.7451</v>
      </c>
      <c r="W4357" s="459">
        <v>2764.5700527323006</v>
      </c>
      <c r="X4357" s="462">
        <v>3.4589255768033705E-2</v>
      </c>
      <c r="Y4357" s="463">
        <v>414839183386.74567</v>
      </c>
      <c r="Z4357" s="463">
        <v>0</v>
      </c>
      <c r="AA4357" s="463">
        <v>4526727403.1743565</v>
      </c>
      <c r="AB4357" s="463">
        <v>-31526539617.294834</v>
      </c>
      <c r="AC4357" s="463">
        <v>-19971622146.813164</v>
      </c>
      <c r="AD4357" s="463">
        <v>9074867158.0208893</v>
      </c>
      <c r="AE4357" s="463">
        <v>376942616183.83289</v>
      </c>
      <c r="AF4357" s="463">
        <v>8045185031434.1826</v>
      </c>
      <c r="AG4357" s="461">
        <v>0</v>
      </c>
      <c r="AH4357" s="461">
        <v>0.97970953477785772</v>
      </c>
      <c r="AI4357" s="461">
        <v>0</v>
      </c>
      <c r="AJ4357" s="461">
        <v>5.6266293260969222E-3</v>
      </c>
      <c r="AK4357" s="461">
        <v>0</v>
      </c>
      <c r="AL4357" s="532">
        <v>2.0000000000000001E-4</v>
      </c>
    </row>
    <row r="4358" spans="1:38" x14ac:dyDescent="0.2">
      <c r="A4358" s="474">
        <v>4354</v>
      </c>
      <c r="B4358" s="461">
        <v>0.38869952521973583</v>
      </c>
      <c r="C4358" s="460">
        <v>2105.4397244926213</v>
      </c>
      <c r="D4358" s="461">
        <v>0.2</v>
      </c>
      <c r="E4358" s="461">
        <v>0.55835430016882359</v>
      </c>
      <c r="F4358" s="506">
        <v>2024.99</v>
      </c>
      <c r="G4358" s="463">
        <v>76619672490.106415</v>
      </c>
      <c r="H4358" s="460">
        <v>3283355.0997705911</v>
      </c>
      <c r="I4358" s="463">
        <v>163695490255.77411</v>
      </c>
      <c r="J4358" s="461">
        <v>0.38869952521973583</v>
      </c>
      <c r="K4358" s="463">
        <v>2267614768.8643432</v>
      </c>
      <c r="L4358" s="463">
        <v>0</v>
      </c>
      <c r="M4358" s="463">
        <v>167629622324.48364</v>
      </c>
      <c r="N4358" s="463">
        <v>49991596951.494675</v>
      </c>
      <c r="O4358" s="463">
        <v>21078.487701021852</v>
      </c>
      <c r="P4358" s="460">
        <v>356671.51818822551</v>
      </c>
      <c r="Q4358" s="460">
        <v>186810.77398656623</v>
      </c>
      <c r="R4358" s="463">
        <v>383584324300.61676</v>
      </c>
      <c r="S4358" s="461">
        <v>0.54623745535092993</v>
      </c>
      <c r="T4358" s="461">
        <v>0.34606390398670256</v>
      </c>
      <c r="U4358" s="460">
        <v>16.446471951733511</v>
      </c>
      <c r="V4358" s="463">
        <v>2506652535074.9858</v>
      </c>
      <c r="W4358" s="459">
        <v>791.24832542315892</v>
      </c>
      <c r="X4358" s="462">
        <v>4.2597645440884409E-2</v>
      </c>
      <c r="Y4358" s="463">
        <v>76619672490.106415</v>
      </c>
      <c r="Z4358" s="463">
        <v>0</v>
      </c>
      <c r="AA4358" s="463">
        <v>739062778.01091826</v>
      </c>
      <c r="AB4358" s="463">
        <v>43877098578.618477</v>
      </c>
      <c r="AC4358" s="463">
        <v>7624733905.0459146</v>
      </c>
      <c r="AD4358" s="463">
        <v>3884121023.7910848</v>
      </c>
      <c r="AE4358" s="463">
        <v>132744688775.57281</v>
      </c>
      <c r="AF4358" s="463">
        <v>2183181800689.0522</v>
      </c>
      <c r="AG4358" s="461">
        <v>0.28439951937825708</v>
      </c>
      <c r="AH4358" s="461">
        <v>0.66681289522134757</v>
      </c>
      <c r="AI4358" s="461">
        <v>0</v>
      </c>
      <c r="AJ4358" s="461">
        <v>3.3852553084569342E-3</v>
      </c>
      <c r="AK4358" s="461">
        <v>4.5402330091938434E-2</v>
      </c>
      <c r="AL4358" s="532">
        <v>2.0000000000000001E-4</v>
      </c>
    </row>
    <row r="4359" spans="1:38" x14ac:dyDescent="0.2">
      <c r="A4359" s="474">
        <v>4355</v>
      </c>
      <c r="B4359" s="461">
        <v>0.49630980196259716</v>
      </c>
      <c r="C4359" s="460">
        <v>5053.2498233658926</v>
      </c>
      <c r="D4359" s="461">
        <v>0.67183735178155601</v>
      </c>
      <c r="E4359" s="461">
        <v>0.51479020257022234</v>
      </c>
      <c r="F4359" s="506">
        <v>2023.75</v>
      </c>
      <c r="G4359" s="463">
        <v>288613192352.34918</v>
      </c>
      <c r="H4359" s="460">
        <v>15263625.727753777</v>
      </c>
      <c r="I4359" s="463">
        <v>395222703710.5542</v>
      </c>
      <c r="J4359" s="461">
        <v>0.30650509710539531</v>
      </c>
      <c r="K4359" s="463">
        <v>11513132333.339643</v>
      </c>
      <c r="L4359" s="463">
        <v>0</v>
      </c>
      <c r="M4359" s="463">
        <v>800667749132.95801</v>
      </c>
      <c r="N4359" s="463">
        <v>23344860989.699615</v>
      </c>
      <c r="O4359" s="463">
        <v>20245.744849832532</v>
      </c>
      <c r="P4359" s="460">
        <v>186506.14154685251</v>
      </c>
      <c r="Q4359" s="460">
        <v>87997.130808512491</v>
      </c>
      <c r="R4359" s="463">
        <v>1230748446166.5515</v>
      </c>
      <c r="S4359" s="461">
        <v>0.6276544898696309</v>
      </c>
      <c r="T4359" s="461">
        <v>0.31793492121120848</v>
      </c>
      <c r="U4359" s="460">
        <v>17.381116731858889</v>
      </c>
      <c r="V4359" s="463">
        <v>7504591638626.627</v>
      </c>
      <c r="W4359" s="459">
        <v>2369.2919128289022</v>
      </c>
      <c r="X4359" s="462">
        <v>4.1710815459128692E-2</v>
      </c>
      <c r="Y4359" s="463">
        <v>288613192352.34918</v>
      </c>
      <c r="Z4359" s="463">
        <v>0</v>
      </c>
      <c r="AA4359" s="463">
        <v>5785777440.1380711</v>
      </c>
      <c r="AB4359" s="463">
        <v>82837421044.367142</v>
      </c>
      <c r="AC4359" s="463">
        <v>3437630310.9886565</v>
      </c>
      <c r="AD4359" s="463">
        <v>10623889114.936792</v>
      </c>
      <c r="AE4359" s="463">
        <v>391297910262.77979</v>
      </c>
      <c r="AF4359" s="463">
        <v>6801194655209.8193</v>
      </c>
      <c r="AG4359" s="461">
        <v>0.17864464901622024</v>
      </c>
      <c r="AH4359" s="461">
        <v>0.806277563382791</v>
      </c>
      <c r="AI4359" s="461">
        <v>0</v>
      </c>
      <c r="AJ4359" s="461">
        <v>8.5070016863964867E-3</v>
      </c>
      <c r="AK4359" s="461">
        <v>6.5707859145922145E-3</v>
      </c>
      <c r="AL4359" s="532">
        <v>2.0000000000000001E-4</v>
      </c>
    </row>
    <row r="4360" spans="1:38" x14ac:dyDescent="0.2">
      <c r="A4360" s="474">
        <v>4356</v>
      </c>
      <c r="B4360" s="461">
        <v>0.52332819440321254</v>
      </c>
      <c r="C4360" s="460">
        <v>1500</v>
      </c>
      <c r="D4360" s="461">
        <v>0.79597386213870835</v>
      </c>
      <c r="E4360" s="461">
        <v>0.39707988357143087</v>
      </c>
      <c r="F4360" s="506">
        <v>2023.97</v>
      </c>
      <c r="G4360" s="463">
        <v>279721479657.18097</v>
      </c>
      <c r="H4360" s="460">
        <v>20751911.626261756</v>
      </c>
      <c r="I4360" s="463">
        <v>447507869981.19049</v>
      </c>
      <c r="J4360" s="461">
        <v>0.24727282048968535</v>
      </c>
      <c r="K4360" s="463">
        <v>7448100938.4083166</v>
      </c>
      <c r="L4360" s="463">
        <v>0</v>
      </c>
      <c r="M4360" s="463">
        <v>516092146483.20868</v>
      </c>
      <c r="N4360" s="463">
        <v>42794585438.975525</v>
      </c>
      <c r="O4360" s="463">
        <v>31923.675939626402</v>
      </c>
      <c r="P4360" s="460">
        <v>298879.80443672859</v>
      </c>
      <c r="Q4360" s="460">
        <v>167742.99998563397</v>
      </c>
      <c r="R4360" s="463">
        <v>1013842702841.783</v>
      </c>
      <c r="S4360" s="461">
        <v>0.5298976653451789</v>
      </c>
      <c r="T4360" s="461">
        <v>0.34406896534799714</v>
      </c>
      <c r="U4360" s="460">
        <v>17.780019324678168</v>
      </c>
      <c r="V4360" s="463">
        <v>6894046069693.1104</v>
      </c>
      <c r="W4360" s="459">
        <v>2176.4288223723079</v>
      </c>
      <c r="X4360" s="462">
        <v>4.0537861814579926E-2</v>
      </c>
      <c r="Y4360" s="463">
        <v>279721479657.18097</v>
      </c>
      <c r="Z4360" s="463">
        <v>0</v>
      </c>
      <c r="AA4360" s="463">
        <v>3635362024.3354421</v>
      </c>
      <c r="AB4360" s="463">
        <v>52872355276.036278</v>
      </c>
      <c r="AC4360" s="463">
        <v>4810201439.8004417</v>
      </c>
      <c r="AD4360" s="463">
        <v>7792411395.0360413</v>
      </c>
      <c r="AE4360" s="463">
        <v>348831809792.38916</v>
      </c>
      <c r="AF4360" s="463">
        <v>6202236319171.1387</v>
      </c>
      <c r="AG4360" s="461">
        <v>0.12715445302950559</v>
      </c>
      <c r="AH4360" s="461">
        <v>0.85690190440803637</v>
      </c>
      <c r="AI4360" s="461">
        <v>0</v>
      </c>
      <c r="AJ4360" s="461">
        <v>5.8613729584900253E-3</v>
      </c>
      <c r="AK4360" s="461">
        <v>1.0082269603968033E-2</v>
      </c>
      <c r="AL4360" s="532">
        <v>2.0000000000000001E-4</v>
      </c>
    </row>
    <row r="4361" spans="1:38" x14ac:dyDescent="0.2">
      <c r="A4361" s="474">
        <v>4357</v>
      </c>
      <c r="B4361" s="461">
        <v>0.46128346339951998</v>
      </c>
      <c r="C4361" s="460">
        <v>4411.2580656022201</v>
      </c>
      <c r="D4361" s="461">
        <v>0.4683110954654906</v>
      </c>
      <c r="E4361" s="461">
        <v>0.29565646778310062</v>
      </c>
      <c r="F4361" s="506">
        <v>2027.49</v>
      </c>
      <c r="G4361" s="463">
        <v>44130119526.259872</v>
      </c>
      <c r="H4361" s="460">
        <v>8835216.7523532584</v>
      </c>
      <c r="I4361" s="463">
        <v>283553071679.57855</v>
      </c>
      <c r="J4361" s="461">
        <v>0.39186260658048244</v>
      </c>
      <c r="K4361" s="463">
        <v>20665025227.33839</v>
      </c>
      <c r="L4361" s="463">
        <v>44770483435.665024</v>
      </c>
      <c r="M4361" s="463">
        <v>26132108958.124077</v>
      </c>
      <c r="N4361" s="463">
        <v>66733732889.791595</v>
      </c>
      <c r="O4361" s="463">
        <v>33252.331737792723</v>
      </c>
      <c r="P4361" s="460">
        <v>397737.71194261941</v>
      </c>
      <c r="Q4361" s="460">
        <v>252826.0044928182</v>
      </c>
      <c r="R4361" s="463">
        <v>441854422190.49768</v>
      </c>
      <c r="S4361" s="461">
        <v>0.43607773725036525</v>
      </c>
      <c r="T4361" s="461">
        <v>0.33713101600123535</v>
      </c>
      <c r="U4361" s="460">
        <v>14.60410851903081</v>
      </c>
      <c r="V4361" s="463">
        <v>2456795250142.1064</v>
      </c>
      <c r="W4361" s="459">
        <v>775.594170690959</v>
      </c>
      <c r="X4361" s="462">
        <v>4.8299157569133139E-2</v>
      </c>
      <c r="Y4361" s="463">
        <v>16264752146.019989</v>
      </c>
      <c r="Z4361" s="463">
        <v>27865367380.239883</v>
      </c>
      <c r="AA4361" s="463">
        <v>8609390696.7088318</v>
      </c>
      <c r="AB4361" s="463">
        <v>77438388195.022095</v>
      </c>
      <c r="AC4361" s="463">
        <v>11316420100.581539</v>
      </c>
      <c r="AD4361" s="463">
        <v>7468511759.1489697</v>
      </c>
      <c r="AE4361" s="463">
        <v>148962830277.72128</v>
      </c>
      <c r="AF4361" s="463">
        <v>2175469338677.8101</v>
      </c>
      <c r="AG4361" s="461">
        <v>0.50738003049727032</v>
      </c>
      <c r="AH4361" s="461">
        <v>0.14205223915598819</v>
      </c>
      <c r="AI4361" s="461">
        <v>0.2433690840002084</v>
      </c>
      <c r="AJ4361" s="461">
        <v>3.9574865725027324E-2</v>
      </c>
      <c r="AK4361" s="461">
        <v>6.762378062150555E-2</v>
      </c>
      <c r="AL4361" s="532">
        <v>2.0000000000000001E-4</v>
      </c>
    </row>
    <row r="4362" spans="1:38" x14ac:dyDescent="0.2">
      <c r="A4362" s="474">
        <v>4358</v>
      </c>
      <c r="B4362" s="461">
        <v>0.48922705795757415</v>
      </c>
      <c r="C4362" s="460">
        <v>5068.4541445502846</v>
      </c>
      <c r="D4362" s="461">
        <v>0.24504402482765708</v>
      </c>
      <c r="E4362" s="461">
        <v>0.57531068632573112</v>
      </c>
      <c r="F4362" s="506">
        <v>2025.72</v>
      </c>
      <c r="G4362" s="463">
        <v>110736465190.14264</v>
      </c>
      <c r="H4362" s="460">
        <v>4001456.1448021079</v>
      </c>
      <c r="I4362" s="463">
        <v>198449822046.43872</v>
      </c>
      <c r="J4362" s="461">
        <v>0.48922705795757415</v>
      </c>
      <c r="K4362" s="463">
        <v>17139816111.990376</v>
      </c>
      <c r="L4362" s="463">
        <v>14241600729.41551</v>
      </c>
      <c r="M4362" s="463">
        <v>137466867188.75397</v>
      </c>
      <c r="N4362" s="463">
        <v>52277300699.201447</v>
      </c>
      <c r="O4362" s="463">
        <v>16654.187842322644</v>
      </c>
      <c r="P4362" s="460">
        <v>391312.78212318756</v>
      </c>
      <c r="Q4362" s="460">
        <v>208960.04267583261</v>
      </c>
      <c r="R4362" s="463">
        <v>419575406775.80005</v>
      </c>
      <c r="S4362" s="461">
        <v>0.5609180821821953</v>
      </c>
      <c r="T4362" s="461">
        <v>0.4840539926797926</v>
      </c>
      <c r="U4362" s="460">
        <v>16.174353596645801</v>
      </c>
      <c r="V4362" s="463">
        <v>3693379502149.8101</v>
      </c>
      <c r="W4362" s="459">
        <v>1165.9364522456294</v>
      </c>
      <c r="X4362" s="462">
        <v>4.4096861800374483E-2</v>
      </c>
      <c r="Y4362" s="463">
        <v>100341102656.55295</v>
      </c>
      <c r="Z4362" s="463">
        <v>10395362533.589678</v>
      </c>
      <c r="AA4362" s="463">
        <v>6572206592.0593653</v>
      </c>
      <c r="AB4362" s="463">
        <v>73285156331.415939</v>
      </c>
      <c r="AC4362" s="463">
        <v>7791026197.281249</v>
      </c>
      <c r="AD4362" s="463">
        <v>4712296569.1749372</v>
      </c>
      <c r="AE4362" s="463">
        <v>203097150880.07413</v>
      </c>
      <c r="AF4362" s="463">
        <v>3284965132805.6416</v>
      </c>
      <c r="AG4362" s="461">
        <v>0.30866899547322341</v>
      </c>
      <c r="AH4362" s="461">
        <v>0.58036565789853856</v>
      </c>
      <c r="AI4362" s="461">
        <v>6.0126022698302375E-2</v>
      </c>
      <c r="AJ4362" s="461">
        <v>2.0006929530013422E-2</v>
      </c>
      <c r="AK4362" s="461">
        <v>3.0832394399922164E-2</v>
      </c>
      <c r="AL4362" s="532">
        <v>2.0000000000000001E-4</v>
      </c>
    </row>
    <row r="4363" spans="1:38" x14ac:dyDescent="0.2">
      <c r="A4363" s="474">
        <v>4359</v>
      </c>
      <c r="B4363" s="461">
        <v>0.36857239835623296</v>
      </c>
      <c r="C4363" s="460">
        <v>6349.4724922382011</v>
      </c>
      <c r="D4363" s="461">
        <v>0.63040422904806781</v>
      </c>
      <c r="E4363" s="461">
        <v>8.012251278011584E-2</v>
      </c>
      <c r="F4363" s="506">
        <v>2023.75</v>
      </c>
      <c r="G4363" s="463">
        <v>195937534627.01465</v>
      </c>
      <c r="H4363" s="460">
        <v>12972727.895539811</v>
      </c>
      <c r="I4363" s="463">
        <v>292775147467.79022</v>
      </c>
      <c r="J4363" s="461">
        <v>0.18660287169709799</v>
      </c>
      <c r="K4363" s="463">
        <v>10077102274.06809</v>
      </c>
      <c r="L4363" s="463">
        <v>0</v>
      </c>
      <c r="M4363" s="463">
        <v>669853371812.44958</v>
      </c>
      <c r="N4363" s="463">
        <v>79042459231.448196</v>
      </c>
      <c r="O4363" s="463">
        <v>27027.787938956157</v>
      </c>
      <c r="P4363" s="460">
        <v>469068.08058772492</v>
      </c>
      <c r="Q4363" s="460">
        <v>304448.6244889666</v>
      </c>
      <c r="R4363" s="463">
        <v>1051748080785.7561</v>
      </c>
      <c r="S4363" s="461">
        <v>0.58321685744212959</v>
      </c>
      <c r="T4363" s="461">
        <v>0.23828826958189836</v>
      </c>
      <c r="U4363" s="460">
        <v>17.627041136783479</v>
      </c>
      <c r="V4363" s="463">
        <v>4873950924033.1855</v>
      </c>
      <c r="W4363" s="459">
        <v>1538.107511194424</v>
      </c>
      <c r="X4363" s="462">
        <v>4.1398569402418664E-2</v>
      </c>
      <c r="Y4363" s="463">
        <v>195937534627.01465</v>
      </c>
      <c r="Z4363" s="463">
        <v>0</v>
      </c>
      <c r="AA4363" s="463">
        <v>5333239975.8364773</v>
      </c>
      <c r="AB4363" s="463">
        <v>28561834680.704575</v>
      </c>
      <c r="AC4363" s="463">
        <v>9174360299.1983433</v>
      </c>
      <c r="AD4363" s="463">
        <v>11612260623.766415</v>
      </c>
      <c r="AE4363" s="463">
        <v>250619230206.52048</v>
      </c>
      <c r="AF4363" s="463">
        <v>4417675480519.3447</v>
      </c>
      <c r="AG4363" s="461">
        <v>0.11822127751600381</v>
      </c>
      <c r="AH4363" s="461">
        <v>0.84270860870831144</v>
      </c>
      <c r="AI4363" s="461">
        <v>0</v>
      </c>
      <c r="AJ4363" s="461">
        <v>1.2072502834023242E-2</v>
      </c>
      <c r="AK4363" s="461">
        <v>2.6997610941661428E-2</v>
      </c>
      <c r="AL4363" s="532">
        <v>2.0000000000000001E-4</v>
      </c>
    </row>
    <row r="4364" spans="1:38" x14ac:dyDescent="0.2">
      <c r="A4364" s="474">
        <v>4360</v>
      </c>
      <c r="B4364" s="461">
        <v>0.60469645872879041</v>
      </c>
      <c r="C4364" s="460">
        <v>3213.4344909645029</v>
      </c>
      <c r="D4364" s="461">
        <v>0.79192665920545635</v>
      </c>
      <c r="E4364" s="461">
        <v>0.54182569531878488</v>
      </c>
      <c r="F4364" s="506">
        <v>2024.53</v>
      </c>
      <c r="G4364" s="463">
        <v>279903042679.25262</v>
      </c>
      <c r="H4364" s="460">
        <v>19461122.212596655</v>
      </c>
      <c r="I4364" s="463">
        <v>559616730174.89209</v>
      </c>
      <c r="J4364" s="461">
        <v>0.46840977993008803</v>
      </c>
      <c r="K4364" s="463">
        <v>6783764027.4041672</v>
      </c>
      <c r="L4364" s="463">
        <v>0</v>
      </c>
      <c r="M4364" s="463">
        <v>588499643031.99988</v>
      </c>
      <c r="N4364" s="463">
        <v>34097157943.451473</v>
      </c>
      <c r="O4364" s="463">
        <v>31403.026683024804</v>
      </c>
      <c r="P4364" s="460">
        <v>272029.26368142955</v>
      </c>
      <c r="Q4364" s="460">
        <v>147785.3037331051</v>
      </c>
      <c r="R4364" s="463">
        <v>1188997295177.7476</v>
      </c>
      <c r="S4364" s="461">
        <v>0.62570525965546409</v>
      </c>
      <c r="T4364" s="461">
        <v>0.40292597483479597</v>
      </c>
      <c r="U4364" s="460">
        <v>16.485841026538633</v>
      </c>
      <c r="V4364" s="463">
        <v>8701641803285.6074</v>
      </c>
      <c r="W4364" s="459">
        <v>2746.9398865737203</v>
      </c>
      <c r="X4364" s="462">
        <v>4.4262455746471481E-2</v>
      </c>
      <c r="Y4364" s="463">
        <v>279903042679.25262</v>
      </c>
      <c r="Z4364" s="463">
        <v>0</v>
      </c>
      <c r="AA4364" s="463">
        <v>3142959147.3060703</v>
      </c>
      <c r="AB4364" s="463">
        <v>179955781917.68936</v>
      </c>
      <c r="AC4364" s="463">
        <v>5416069593.8416214</v>
      </c>
      <c r="AD4364" s="463">
        <v>10660040897.339924</v>
      </c>
      <c r="AE4364" s="463">
        <v>479077894235.42963</v>
      </c>
      <c r="AF4364" s="463">
        <v>7898002003694.1826</v>
      </c>
      <c r="AG4364" s="461">
        <v>0.3137509582089657</v>
      </c>
      <c r="AH4364" s="461">
        <v>0.6733548318192758</v>
      </c>
      <c r="AI4364" s="461">
        <v>0</v>
      </c>
      <c r="AJ4364" s="461">
        <v>3.979435743161364E-3</v>
      </c>
      <c r="AK4364" s="461">
        <v>8.9147742285970895E-3</v>
      </c>
      <c r="AL4364" s="532">
        <v>2.0000000000000001E-4</v>
      </c>
    </row>
    <row r="4365" spans="1:38" x14ac:dyDescent="0.2">
      <c r="A4365" s="474">
        <v>4361</v>
      </c>
      <c r="B4365" s="461">
        <v>0.41697492902760835</v>
      </c>
      <c r="C4365" s="460">
        <v>11006.531543685745</v>
      </c>
      <c r="D4365" s="461">
        <v>0.88911987143108029</v>
      </c>
      <c r="E4365" s="461">
        <v>0.36259085166672089</v>
      </c>
      <c r="F4365" s="506">
        <v>2025.97</v>
      </c>
      <c r="G4365" s="463">
        <v>147651715240.68088</v>
      </c>
      <c r="H4365" s="460">
        <v>16804370.437469482</v>
      </c>
      <c r="I4365" s="463">
        <v>477277413784.34528</v>
      </c>
      <c r="J4365" s="461">
        <v>0.40891126297660907</v>
      </c>
      <c r="K4365" s="463">
        <v>25790413168.221104</v>
      </c>
      <c r="L4365" s="463">
        <v>108204583941.12039</v>
      </c>
      <c r="M4365" s="463">
        <v>180358161455.52811</v>
      </c>
      <c r="N4365" s="463">
        <v>2969070032.1700277</v>
      </c>
      <c r="O4365" s="463">
        <v>28068.347337581075</v>
      </c>
      <c r="P4365" s="460">
        <v>71173.932316122984</v>
      </c>
      <c r="Q4365" s="460">
        <v>12356.733079030744</v>
      </c>
      <c r="R4365" s="463">
        <v>794599642381.38489</v>
      </c>
      <c r="S4365" s="461">
        <v>0.5516294748249797</v>
      </c>
      <c r="T4365" s="461">
        <v>0.39501637242777343</v>
      </c>
      <c r="U4365" s="460">
        <v>15.711527366334197</v>
      </c>
      <c r="V4365" s="463">
        <v>5381834122126.6035</v>
      </c>
      <c r="W4365" s="459">
        <v>1697.6296881312971</v>
      </c>
      <c r="X4365" s="462">
        <v>4.733510841494358E-2</v>
      </c>
      <c r="Y4365" s="463">
        <v>92285620099.571167</v>
      </c>
      <c r="Z4365" s="463">
        <v>55366095141.109711</v>
      </c>
      <c r="AA4365" s="463">
        <v>11605479633.240944</v>
      </c>
      <c r="AB4365" s="463">
        <v>135159320800.6517</v>
      </c>
      <c r="AC4365" s="463">
        <v>488101728.48299861</v>
      </c>
      <c r="AD4365" s="463">
        <v>18975250862.844177</v>
      </c>
      <c r="AE4365" s="463">
        <v>313879868265.9007</v>
      </c>
      <c r="AF4365" s="463">
        <v>4931532140001.0713</v>
      </c>
      <c r="AG4365" s="461">
        <v>0.40631377323336498</v>
      </c>
      <c r="AH4365" s="461">
        <v>0.35555416290797431</v>
      </c>
      <c r="AI4365" s="461">
        <v>0.21331216705420397</v>
      </c>
      <c r="AJ4365" s="461">
        <v>2.3533213013265331E-2</v>
      </c>
      <c r="AK4365" s="461">
        <v>1.2866837911914336E-3</v>
      </c>
      <c r="AL4365" s="532">
        <v>2.0000000000000001E-4</v>
      </c>
    </row>
    <row r="4366" spans="1:38" x14ac:dyDescent="0.2">
      <c r="A4366" s="474">
        <v>4362</v>
      </c>
      <c r="B4366" s="461">
        <v>0.54373151985350976</v>
      </c>
      <c r="C4366" s="460">
        <v>4874.0780508849839</v>
      </c>
      <c r="D4366" s="461">
        <v>1.1039938285508151</v>
      </c>
      <c r="E4366" s="461">
        <v>0.32772833643502369</v>
      </c>
      <c r="F4366" s="506">
        <v>2024.75</v>
      </c>
      <c r="G4366" s="463">
        <v>316117687482.99567</v>
      </c>
      <c r="H4366" s="460">
        <v>33854966.81583599</v>
      </c>
      <c r="I4366" s="463">
        <v>654325578512.07056</v>
      </c>
      <c r="J4366" s="461">
        <v>9.6242571220392703E-2</v>
      </c>
      <c r="K4366" s="463">
        <v>3011211591.0121794</v>
      </c>
      <c r="L4366" s="463">
        <v>0</v>
      </c>
      <c r="M4366" s="463">
        <v>855739656386.27087</v>
      </c>
      <c r="N4366" s="463">
        <v>9151621770.193655</v>
      </c>
      <c r="O4366" s="463">
        <v>29644.115444387036</v>
      </c>
      <c r="P4366" s="460">
        <v>93998.440137314377</v>
      </c>
      <c r="Q4366" s="460">
        <v>30964.769239661633</v>
      </c>
      <c r="R4366" s="463">
        <v>1522228068259.5471</v>
      </c>
      <c r="S4366" s="461">
        <v>0.49365462392974302</v>
      </c>
      <c r="T4366" s="461">
        <v>0.23262960726140755</v>
      </c>
      <c r="U4366" s="460">
        <v>18.343395627591107</v>
      </c>
      <c r="V4366" s="463">
        <v>6985113762864.3281</v>
      </c>
      <c r="W4366" s="459">
        <v>2204.8206060173152</v>
      </c>
      <c r="X4366" s="462">
        <v>4.1125884859952069E-2</v>
      </c>
      <c r="Y4366" s="463">
        <v>316117687482.99567</v>
      </c>
      <c r="Z4366" s="463">
        <v>0</v>
      </c>
      <c r="AA4366" s="463">
        <v>1509294911.853204</v>
      </c>
      <c r="AB4366" s="463">
        <v>15507577970.82761</v>
      </c>
      <c r="AC4366" s="463">
        <v>586066315.74623692</v>
      </c>
      <c r="AD4366" s="463">
        <v>20394691000.086781</v>
      </c>
      <c r="AE4366" s="463">
        <v>354115317681.50952</v>
      </c>
      <c r="AF4366" s="463">
        <v>6495677370022.0381</v>
      </c>
      <c r="AG4366" s="461">
        <v>7.1852321172211117E-2</v>
      </c>
      <c r="AH4366" s="461">
        <v>0.92465122881503892</v>
      </c>
      <c r="AI4366" s="461">
        <v>0</v>
      </c>
      <c r="AJ4366" s="461">
        <v>2.323537370896368E-3</v>
      </c>
      <c r="AK4366" s="461">
        <v>1.1729126418535826E-3</v>
      </c>
      <c r="AL4366" s="532">
        <v>2.0000000000000001E-4</v>
      </c>
    </row>
    <row r="4367" spans="1:38" x14ac:dyDescent="0.2">
      <c r="A4367" s="474">
        <v>4363</v>
      </c>
      <c r="B4367" s="461">
        <v>0.54507264391742982</v>
      </c>
      <c r="C4367" s="460">
        <v>5961.0861185086887</v>
      </c>
      <c r="D4367" s="461">
        <v>1.259351766921573</v>
      </c>
      <c r="E4367" s="461">
        <v>0.47713892202176494</v>
      </c>
      <c r="F4367" s="506">
        <v>2025.21</v>
      </c>
      <c r="G4367" s="463">
        <v>207348783913.31891</v>
      </c>
      <c r="H4367" s="460">
        <v>47130360.582051553</v>
      </c>
      <c r="I4367" s="463">
        <v>821020782851.98108</v>
      </c>
      <c r="J4367" s="461">
        <v>0.29491521746922311</v>
      </c>
      <c r="K4367" s="463">
        <v>37628863383.934357</v>
      </c>
      <c r="L4367" s="463">
        <v>0</v>
      </c>
      <c r="M4367" s="463">
        <v>386663087282.35571</v>
      </c>
      <c r="N4367" s="463">
        <v>4378304530.6863937</v>
      </c>
      <c r="O4367" s="463">
        <v>33066.136237542094</v>
      </c>
      <c r="P4367" s="460">
        <v>84775.263169720492</v>
      </c>
      <c r="Q4367" s="460">
        <v>20059.479465219127</v>
      </c>
      <c r="R4367" s="463">
        <v>1249691038048.9575</v>
      </c>
      <c r="S4367" s="461">
        <v>0.46152564594666123</v>
      </c>
      <c r="T4367" s="461">
        <v>0.33024561294625493</v>
      </c>
      <c r="U4367" s="460">
        <v>15.838552486560515</v>
      </c>
      <c r="V4367" s="463">
        <v>7032110180265.2939</v>
      </c>
      <c r="W4367" s="459">
        <v>2220.5121620014797</v>
      </c>
      <c r="X4367" s="462">
        <v>4.7262266898216096E-2</v>
      </c>
      <c r="Y4367" s="463">
        <v>207348783913.31891</v>
      </c>
      <c r="Z4367" s="463">
        <v>0</v>
      </c>
      <c r="AA4367" s="463">
        <v>24202649394.668663</v>
      </c>
      <c r="AB4367" s="463">
        <v>148723508801.21909</v>
      </c>
      <c r="AC4367" s="463">
        <v>675539184.71411431</v>
      </c>
      <c r="AD4367" s="463">
        <v>31754501559.998863</v>
      </c>
      <c r="AE4367" s="463">
        <v>412704982853.91956</v>
      </c>
      <c r="AF4367" s="463">
        <v>6536649532396.8623</v>
      </c>
      <c r="AG4367" s="461">
        <v>0.35893222102050226</v>
      </c>
      <c r="AH4367" s="461">
        <v>0.60269819803364533</v>
      </c>
      <c r="AI4367" s="461">
        <v>0</v>
      </c>
      <c r="AJ4367" s="461">
        <v>3.7026077770753639E-2</v>
      </c>
      <c r="AK4367" s="461">
        <v>1.3435031750988328E-3</v>
      </c>
      <c r="AL4367" s="532">
        <v>2.0000000000000001E-4</v>
      </c>
    </row>
    <row r="4368" spans="1:38" x14ac:dyDescent="0.2">
      <c r="A4368" s="474">
        <v>4364</v>
      </c>
      <c r="B4368" s="461">
        <v>0.4096727684144621</v>
      </c>
      <c r="C4368" s="460">
        <v>5675.9621064005369</v>
      </c>
      <c r="D4368" s="461">
        <v>1.0533724583543258</v>
      </c>
      <c r="E4368" s="461">
        <v>0.12073771636883812</v>
      </c>
      <c r="F4368" s="506">
        <v>2024.7</v>
      </c>
      <c r="G4368" s="463">
        <v>274122043829.44852</v>
      </c>
      <c r="H4368" s="460">
        <v>21876900.941181272</v>
      </c>
      <c r="I4368" s="463">
        <v>362819936712.742</v>
      </c>
      <c r="J4368" s="461">
        <v>-1.7766955987585487E-2</v>
      </c>
      <c r="K4368" s="463">
        <v>4117560659.6430345</v>
      </c>
      <c r="L4368" s="463">
        <v>0</v>
      </c>
      <c r="M4368" s="463">
        <v>564970975473.26233</v>
      </c>
      <c r="N4368" s="463">
        <v>3519180657.8701181</v>
      </c>
      <c r="O4368" s="463">
        <v>35434.858177323658</v>
      </c>
      <c r="P4368" s="460">
        <v>75471.437000382866</v>
      </c>
      <c r="Q4368" s="460">
        <v>13431.109250095717</v>
      </c>
      <c r="R4368" s="463">
        <v>935427653503.51758</v>
      </c>
      <c r="S4368" s="461">
        <v>0.47841451980681554</v>
      </c>
      <c r="T4368" s="461">
        <v>0.25971910053435432</v>
      </c>
      <c r="U4368" s="460">
        <v>22.350140317330958</v>
      </c>
      <c r="V4368" s="463">
        <v>5744926726583.0752</v>
      </c>
      <c r="W4368" s="459">
        <v>1812.8814248777944</v>
      </c>
      <c r="X4368" s="462">
        <v>3.428842628577148E-2</v>
      </c>
      <c r="Y4368" s="463">
        <v>274122043829.44852</v>
      </c>
      <c r="Z4368" s="463">
        <v>0</v>
      </c>
      <c r="AA4368" s="463">
        <v>1342663566.8466091</v>
      </c>
      <c r="AB4368" s="463">
        <v>-48530586670.692871</v>
      </c>
      <c r="AC4368" s="463">
        <v>648933566.4389472</v>
      </c>
      <c r="AD4368" s="463">
        <v>15365374490.854069</v>
      </c>
      <c r="AE4368" s="463">
        <v>242948428782.89526</v>
      </c>
      <c r="AF4368" s="463">
        <v>5429931473172.7959</v>
      </c>
      <c r="AG4368" s="461">
        <v>0</v>
      </c>
      <c r="AH4368" s="461">
        <v>0.95918684397617593</v>
      </c>
      <c r="AI4368" s="461">
        <v>0</v>
      </c>
      <c r="AJ4368" s="461">
        <v>2.472708124366198E-3</v>
      </c>
      <c r="AK4368" s="461">
        <v>1.553635880192231E-3</v>
      </c>
      <c r="AL4368" s="532">
        <v>2.0000000000000001E-4</v>
      </c>
    </row>
    <row r="4369" spans="1:38" x14ac:dyDescent="0.2">
      <c r="A4369" s="474">
        <v>4365</v>
      </c>
      <c r="B4369" s="461">
        <v>0.47942668926254367</v>
      </c>
      <c r="C4369" s="460">
        <v>4827.4614262602254</v>
      </c>
      <c r="D4369" s="461">
        <v>0.67003773598572769</v>
      </c>
      <c r="E4369" s="461">
        <v>0.441272556533091</v>
      </c>
      <c r="F4369" s="506">
        <v>2025.16</v>
      </c>
      <c r="G4369" s="463">
        <v>217778631718.82831</v>
      </c>
      <c r="H4369" s="460">
        <v>14915938.419013957</v>
      </c>
      <c r="I4369" s="463">
        <v>457112314709.47815</v>
      </c>
      <c r="J4369" s="461">
        <v>0.43692112781357273</v>
      </c>
      <c r="K4369" s="463">
        <v>28033073426.144512</v>
      </c>
      <c r="L4369" s="463">
        <v>41467744983.244507</v>
      </c>
      <c r="M4369" s="463">
        <v>308548367421.01196</v>
      </c>
      <c r="N4369" s="463">
        <v>22041267487.37373</v>
      </c>
      <c r="O4369" s="463">
        <v>28633.35428395398</v>
      </c>
      <c r="P4369" s="460">
        <v>186351.31358634931</v>
      </c>
      <c r="Q4369" s="460">
        <v>87918.318257122097</v>
      </c>
      <c r="R4369" s="463">
        <v>857202768027.25293</v>
      </c>
      <c r="S4369" s="461">
        <v>0.58576024848427866</v>
      </c>
      <c r="T4369" s="461">
        <v>0.47191643911472947</v>
      </c>
      <c r="U4369" s="460">
        <v>16.103404372584034</v>
      </c>
      <c r="V4369" s="463">
        <v>7180663955797.2188</v>
      </c>
      <c r="W4369" s="459">
        <v>2264.2254017592236</v>
      </c>
      <c r="X4369" s="462">
        <v>4.5263979203171267E-2</v>
      </c>
      <c r="Y4369" s="463">
        <v>191977565873.93353</v>
      </c>
      <c r="Z4369" s="463">
        <v>25801065844.894722</v>
      </c>
      <c r="AA4369" s="463">
        <v>17085861522.112816</v>
      </c>
      <c r="AB4369" s="463">
        <v>155147151218.10919</v>
      </c>
      <c r="AC4369" s="463">
        <v>4112870120.6881723</v>
      </c>
      <c r="AD4369" s="463">
        <v>10403563306.972218</v>
      </c>
      <c r="AE4369" s="463">
        <v>404528077886.71069</v>
      </c>
      <c r="AF4369" s="463">
        <v>6514279218273.8711</v>
      </c>
      <c r="AG4369" s="461">
        <v>0.3303756588739421</v>
      </c>
      <c r="AH4369" s="461">
        <v>0.55993512549670188</v>
      </c>
      <c r="AI4369" s="461">
        <v>7.5253183756359837E-2</v>
      </c>
      <c r="AJ4369" s="461">
        <v>2.6228322350972489E-2</v>
      </c>
      <c r="AK4369" s="461">
        <v>8.2077095220234979E-3</v>
      </c>
      <c r="AL4369" s="532">
        <v>2.0000000000000001E-4</v>
      </c>
    </row>
    <row r="4370" spans="1:38" x14ac:dyDescent="0.2">
      <c r="A4370" s="474">
        <v>4366</v>
      </c>
      <c r="B4370" s="461">
        <v>0.55694823919869618</v>
      </c>
      <c r="C4370" s="460">
        <v>5940.3901578591413</v>
      </c>
      <c r="D4370" s="461">
        <v>0.83820428270452207</v>
      </c>
      <c r="E4370" s="461">
        <v>0.52852330750377885</v>
      </c>
      <c r="F4370" s="506">
        <v>2023.75</v>
      </c>
      <c r="G4370" s="463">
        <v>380366228375.46979</v>
      </c>
      <c r="H4370" s="460">
        <v>21172954.090124201</v>
      </c>
      <c r="I4370" s="463">
        <v>399400498152.81</v>
      </c>
      <c r="J4370" s="461">
        <v>0.14688187160670607</v>
      </c>
      <c r="K4370" s="463">
        <v>9763729149.6807537</v>
      </c>
      <c r="L4370" s="463">
        <v>0</v>
      </c>
      <c r="M4370" s="463">
        <v>664165411184.37793</v>
      </c>
      <c r="N4370" s="463">
        <v>61556393183.794144</v>
      </c>
      <c r="O4370" s="463">
        <v>31237.617003774329</v>
      </c>
      <c r="P4370" s="460">
        <v>409013.93043999607</v>
      </c>
      <c r="Q4370" s="460">
        <v>250983.21909471566</v>
      </c>
      <c r="R4370" s="463">
        <v>1134886031670.6628</v>
      </c>
      <c r="S4370" s="461">
        <v>0.53571059884910022</v>
      </c>
      <c r="T4370" s="461">
        <v>0.36733744939803176</v>
      </c>
      <c r="U4370" s="460">
        <v>18.444852170852837</v>
      </c>
      <c r="V4370" s="463">
        <v>8285220312316.7715</v>
      </c>
      <c r="W4370" s="459">
        <v>2614.2467343845542</v>
      </c>
      <c r="X4370" s="462">
        <v>4.0159901468153937E-2</v>
      </c>
      <c r="Y4370" s="463">
        <v>380366228375.46979</v>
      </c>
      <c r="Z4370" s="463">
        <v>0</v>
      </c>
      <c r="AA4370" s="463">
        <v>4104654871.8880305</v>
      </c>
      <c r="AB4370" s="463">
        <v>13011118930.243099</v>
      </c>
      <c r="AC4370" s="463">
        <v>3075931821.9798393</v>
      </c>
      <c r="AD4370" s="463">
        <v>16328206231.774412</v>
      </c>
      <c r="AE4370" s="463">
        <v>416886140231.35516</v>
      </c>
      <c r="AF4370" s="463">
        <v>7689403228644.7715</v>
      </c>
      <c r="AG4370" s="461">
        <v>4.9602188331779019E-2</v>
      </c>
      <c r="AH4370" s="461">
        <v>0.93985945648055835</v>
      </c>
      <c r="AI4370" s="461">
        <v>0</v>
      </c>
      <c r="AJ4370" s="461">
        <v>5.3380668822220947E-3</v>
      </c>
      <c r="AK4370" s="461">
        <v>5.2002883054405114E-3</v>
      </c>
      <c r="AL4370" s="532">
        <v>2.0000000000000001E-4</v>
      </c>
    </row>
    <row r="4371" spans="1:38" x14ac:dyDescent="0.2">
      <c r="A4371" s="474">
        <v>4367</v>
      </c>
      <c r="B4371" s="461">
        <v>0.35361935085301621</v>
      </c>
      <c r="C4371" s="460">
        <v>5309.2785274286452</v>
      </c>
      <c r="D4371" s="461">
        <v>0.51080311713176463</v>
      </c>
      <c r="E4371" s="461">
        <v>0.27986949088455582</v>
      </c>
      <c r="F4371" s="506">
        <v>2025.02</v>
      </c>
      <c r="G4371" s="463">
        <v>151529443433.22455</v>
      </c>
      <c r="H4371" s="460">
        <v>9969156.6508043483</v>
      </c>
      <c r="I4371" s="463">
        <v>398319508945.64832</v>
      </c>
      <c r="J4371" s="461">
        <v>0.35361935085301621</v>
      </c>
      <c r="K4371" s="463">
        <v>27612325925.315281</v>
      </c>
      <c r="L4371" s="463">
        <v>38713967512.43985</v>
      </c>
      <c r="M4371" s="463">
        <v>311610484703.82361</v>
      </c>
      <c r="N4371" s="463">
        <v>63659478995.844505</v>
      </c>
      <c r="O4371" s="463">
        <v>27087.628246205</v>
      </c>
      <c r="P4371" s="460">
        <v>368897.19640387932</v>
      </c>
      <c r="Q4371" s="460">
        <v>228820.34851502729</v>
      </c>
      <c r="R4371" s="463">
        <v>839915766083.07153</v>
      </c>
      <c r="S4371" s="461">
        <v>0.53998751021032021</v>
      </c>
      <c r="T4371" s="461">
        <v>0.32768460155012136</v>
      </c>
      <c r="U4371" s="460">
        <v>16.112435597990338</v>
      </c>
      <c r="V4371" s="463">
        <v>4859429607431.1738</v>
      </c>
      <c r="W4371" s="459">
        <v>1531.8522551848628</v>
      </c>
      <c r="X4371" s="462">
        <v>4.5460759467971006E-2</v>
      </c>
      <c r="Y4371" s="463">
        <v>134784092336.14915</v>
      </c>
      <c r="Z4371" s="463">
        <v>16745351097.075403</v>
      </c>
      <c r="AA4371" s="463">
        <v>17516302254.510895</v>
      </c>
      <c r="AB4371" s="463">
        <v>88399502442.566833</v>
      </c>
      <c r="AC4371" s="463">
        <v>9360433432.5968761</v>
      </c>
      <c r="AD4371" s="463">
        <v>8421781581.697093</v>
      </c>
      <c r="AE4371" s="463">
        <v>275227463144.59625</v>
      </c>
      <c r="AF4371" s="463">
        <v>4434584774715.5664</v>
      </c>
      <c r="AG4371" s="461">
        <v>0.28383191578430528</v>
      </c>
      <c r="AH4371" s="461">
        <v>0.577483098076773</v>
      </c>
      <c r="AI4371" s="461">
        <v>7.1745538084755534E-2</v>
      </c>
      <c r="AJ4371" s="461">
        <v>3.9499306348550721E-2</v>
      </c>
      <c r="AK4371" s="461">
        <v>2.7440141705615331E-2</v>
      </c>
      <c r="AL4371" s="532">
        <v>2.0000000000000001E-4</v>
      </c>
    </row>
    <row r="4372" spans="1:38" x14ac:dyDescent="0.2">
      <c r="A4372" s="474">
        <v>4368</v>
      </c>
      <c r="B4372" s="461">
        <v>0.48292172194738814</v>
      </c>
      <c r="C4372" s="460">
        <v>4159.1617232988265</v>
      </c>
      <c r="D4372" s="461">
        <v>0.79013006167035049</v>
      </c>
      <c r="E4372" s="461">
        <v>0.38397414298627486</v>
      </c>
      <c r="F4372" s="506">
        <v>2023.75</v>
      </c>
      <c r="G4372" s="463">
        <v>454101327421.71228</v>
      </c>
      <c r="H4372" s="460">
        <v>19643710.909521703</v>
      </c>
      <c r="I4372" s="463">
        <v>450187878538.77509</v>
      </c>
      <c r="J4372" s="461">
        <v>0.24074359041081339</v>
      </c>
      <c r="K4372" s="463">
        <v>11297363030.72979</v>
      </c>
      <c r="L4372" s="463">
        <v>0</v>
      </c>
      <c r="M4372" s="463">
        <v>772973273684.97363</v>
      </c>
      <c r="N4372" s="463">
        <v>29639820697.942299</v>
      </c>
      <c r="O4372" s="463">
        <v>33638.19448682449</v>
      </c>
      <c r="P4372" s="460">
        <v>220678.37458752381</v>
      </c>
      <c r="Q4372" s="460">
        <v>110275.6193343482</v>
      </c>
      <c r="R4372" s="463">
        <v>1264098335952.4209</v>
      </c>
      <c r="S4372" s="461">
        <v>0.58358147635149171</v>
      </c>
      <c r="T4372" s="461">
        <v>0.41456772664558711</v>
      </c>
      <c r="U4372" s="460">
        <v>18.167477969998107</v>
      </c>
      <c r="V4372" s="463">
        <v>10451510291792.119</v>
      </c>
      <c r="W4372" s="459">
        <v>3299.7105775348846</v>
      </c>
      <c r="X4372" s="462">
        <v>4.0337449584971319E-2</v>
      </c>
      <c r="Y4372" s="463">
        <v>454101327421.71228</v>
      </c>
      <c r="Z4372" s="463">
        <v>0</v>
      </c>
      <c r="AA4372" s="463">
        <v>5522844981.5282335</v>
      </c>
      <c r="AB4372" s="463">
        <v>49922332511.239388</v>
      </c>
      <c r="AC4372" s="463">
        <v>2497991672.097609</v>
      </c>
      <c r="AD4372" s="463">
        <v>12009876805.687227</v>
      </c>
      <c r="AE4372" s="463">
        <v>524054373392.26477</v>
      </c>
      <c r="AF4372" s="463">
        <v>9520746283685.1328</v>
      </c>
      <c r="AG4372" s="461">
        <v>8.4564665114509704E-2</v>
      </c>
      <c r="AH4372" s="461">
        <v>0.90622362616651719</v>
      </c>
      <c r="AI4372" s="461">
        <v>0</v>
      </c>
      <c r="AJ4372" s="461">
        <v>5.8008530182053564E-3</v>
      </c>
      <c r="AK4372" s="461">
        <v>3.4108557007675516E-3</v>
      </c>
      <c r="AL4372" s="532">
        <v>2.0000000000000001E-4</v>
      </c>
    </row>
    <row r="4373" spans="1:38" x14ac:dyDescent="0.2">
      <c r="A4373" s="474">
        <v>4369</v>
      </c>
      <c r="B4373" s="461">
        <v>0.5378632134985849</v>
      </c>
      <c r="C4373" s="460">
        <v>2885.5677318273838</v>
      </c>
      <c r="D4373" s="461">
        <v>0.86525346386896262</v>
      </c>
      <c r="E4373" s="461">
        <v>0.25927196805730024</v>
      </c>
      <c r="F4373" s="506">
        <v>2024.78</v>
      </c>
      <c r="G4373" s="463">
        <v>210098869234.87344</v>
      </c>
      <c r="H4373" s="460">
        <v>22976153.706164267</v>
      </c>
      <c r="I4373" s="463">
        <v>504880868429.3866</v>
      </c>
      <c r="J4373" s="461">
        <v>0.15801894819922413</v>
      </c>
      <c r="K4373" s="463">
        <v>16802450468.309519</v>
      </c>
      <c r="L4373" s="463">
        <v>0</v>
      </c>
      <c r="M4373" s="463">
        <v>506167133367.17145</v>
      </c>
      <c r="N4373" s="463">
        <v>97788973955.051331</v>
      </c>
      <c r="O4373" s="463">
        <v>29653.389137551076</v>
      </c>
      <c r="P4373" s="460">
        <v>507683.43261819356</v>
      </c>
      <c r="Q4373" s="460">
        <v>327758.64485834929</v>
      </c>
      <c r="R4373" s="463">
        <v>1125639426219.9189</v>
      </c>
      <c r="S4373" s="461">
        <v>0.460348466154402</v>
      </c>
      <c r="T4373" s="461">
        <v>0.24319031707279981</v>
      </c>
      <c r="U4373" s="460">
        <v>17.517922445591054</v>
      </c>
      <c r="V4373" s="463">
        <v>5229986825235.5869</v>
      </c>
      <c r="W4373" s="459">
        <v>1650.7947213367295</v>
      </c>
      <c r="X4373" s="462">
        <v>4.1906702603781092E-2</v>
      </c>
      <c r="Y4373" s="463">
        <v>210098869234.87344</v>
      </c>
      <c r="Z4373" s="463">
        <v>0</v>
      </c>
      <c r="AA4373" s="463">
        <v>7945434058.2647886</v>
      </c>
      <c r="AB4373" s="463">
        <v>33266798249.403439</v>
      </c>
      <c r="AC4373" s="463">
        <v>10643983043.261028</v>
      </c>
      <c r="AD4373" s="463">
        <v>11789524386.263832</v>
      </c>
      <c r="AE4373" s="463">
        <v>273744608972.06653</v>
      </c>
      <c r="AF4373" s="463">
        <v>4795436829871.3105</v>
      </c>
      <c r="AG4373" s="461">
        <v>0.12214365761531532</v>
      </c>
      <c r="AH4373" s="461">
        <v>0.83243271824513232</v>
      </c>
      <c r="AI4373" s="461">
        <v>0</v>
      </c>
      <c r="AJ4373" s="461">
        <v>1.6568738866023204E-2</v>
      </c>
      <c r="AK4373" s="461">
        <v>2.8854885273529231E-2</v>
      </c>
      <c r="AL4373" s="532">
        <v>2.0000000000000001E-4</v>
      </c>
    </row>
    <row r="4374" spans="1:38" x14ac:dyDescent="0.2">
      <c r="A4374" s="474">
        <v>4370</v>
      </c>
      <c r="B4374" s="461">
        <v>0.47856970048497155</v>
      </c>
      <c r="C4374" s="460">
        <v>9420.0722700172173</v>
      </c>
      <c r="D4374" s="461">
        <v>0.76838592939526851</v>
      </c>
      <c r="E4374" s="461">
        <v>0.33417038588710407</v>
      </c>
      <c r="F4374" s="506">
        <v>2023.75</v>
      </c>
      <c r="G4374" s="463">
        <v>425095134323.06708</v>
      </c>
      <c r="H4374" s="460">
        <v>17225306.132083949</v>
      </c>
      <c r="I4374" s="463">
        <v>536699444757.30658</v>
      </c>
      <c r="J4374" s="461">
        <v>0.4240876229571845</v>
      </c>
      <c r="K4374" s="463">
        <v>8864919536.0184288</v>
      </c>
      <c r="L4374" s="463">
        <v>0</v>
      </c>
      <c r="M4374" s="463">
        <v>1026607241278.6791</v>
      </c>
      <c r="N4374" s="463">
        <v>29711383611.683071</v>
      </c>
      <c r="O4374" s="463">
        <v>38549.277528807143</v>
      </c>
      <c r="P4374" s="460">
        <v>224277.2846837003</v>
      </c>
      <c r="Q4374" s="460">
        <v>113271.76161953587</v>
      </c>
      <c r="R4374" s="463">
        <v>1601882989183.687</v>
      </c>
      <c r="S4374" s="461">
        <v>0.66185686406850464</v>
      </c>
      <c r="T4374" s="461">
        <v>0.3820014193481952</v>
      </c>
      <c r="U4374" s="460">
        <v>17.149394857645412</v>
      </c>
      <c r="V4374" s="463">
        <v>11428130351845.014</v>
      </c>
      <c r="W4374" s="459">
        <v>3608.2739086676456</v>
      </c>
      <c r="X4374" s="462">
        <v>4.2723166789413965E-2</v>
      </c>
      <c r="Y4374" s="463">
        <v>425095134323.06708</v>
      </c>
      <c r="Z4374" s="463">
        <v>0</v>
      </c>
      <c r="AA4374" s="463">
        <v>3822189095.0483241</v>
      </c>
      <c r="AB4374" s="463">
        <v>159247829836.36273</v>
      </c>
      <c r="AC4374" s="463">
        <v>5248620762.1989555</v>
      </c>
      <c r="AD4374" s="463">
        <v>18507801481.220993</v>
      </c>
      <c r="AE4374" s="463">
        <v>611921575497.89807</v>
      </c>
      <c r="AF4374" s="463">
        <v>10494084720125.932</v>
      </c>
      <c r="AG4374" s="461">
        <v>0.22020245393071863</v>
      </c>
      <c r="AH4374" s="461">
        <v>0.7696533587772818</v>
      </c>
      <c r="AI4374" s="461">
        <v>0</v>
      </c>
      <c r="AJ4374" s="461">
        <v>3.6422319782858171E-3</v>
      </c>
      <c r="AK4374" s="461">
        <v>6.5019553137138789E-3</v>
      </c>
      <c r="AL4374" s="532">
        <v>2.0000000000000001E-4</v>
      </c>
    </row>
    <row r="4375" spans="1:38" x14ac:dyDescent="0.2">
      <c r="A4375" s="474">
        <v>4371</v>
      </c>
      <c r="B4375" s="461">
        <v>0.56491039373273377</v>
      </c>
      <c r="C4375" s="460">
        <v>2770.9557275435191</v>
      </c>
      <c r="D4375" s="461">
        <v>0.29139347645334457</v>
      </c>
      <c r="E4375" s="461">
        <v>0.7</v>
      </c>
      <c r="F4375" s="506">
        <v>2025.24</v>
      </c>
      <c r="G4375" s="463">
        <v>108120246327.93526</v>
      </c>
      <c r="H4375" s="460">
        <v>4768861.4012537254</v>
      </c>
      <c r="I4375" s="463">
        <v>242669533398.52524</v>
      </c>
      <c r="J4375" s="461">
        <v>0.56491039373273377</v>
      </c>
      <c r="K4375" s="463">
        <v>14132700071.407751</v>
      </c>
      <c r="L4375" s="463">
        <v>29700478561.872005</v>
      </c>
      <c r="M4375" s="463">
        <v>139122966692.25961</v>
      </c>
      <c r="N4375" s="463">
        <v>92557221649.285736</v>
      </c>
      <c r="O4375" s="463">
        <v>20313.53497044024</v>
      </c>
      <c r="P4375" s="460">
        <v>588471.34980524878</v>
      </c>
      <c r="Q4375" s="460">
        <v>344943.75885720993</v>
      </c>
      <c r="R4375" s="463">
        <v>518182900373.35034</v>
      </c>
      <c r="S4375" s="461">
        <v>0.58648706838878839</v>
      </c>
      <c r="T4375" s="461">
        <v>0.47192447891074812</v>
      </c>
      <c r="U4375" s="460">
        <v>15.563334425590989</v>
      </c>
      <c r="V4375" s="463">
        <v>4310226858866.1006</v>
      </c>
      <c r="W4375" s="459">
        <v>1359.9509769952215</v>
      </c>
      <c r="X4375" s="462">
        <v>4.5552333699159835E-2</v>
      </c>
      <c r="Y4375" s="463">
        <v>89099054968.327148</v>
      </c>
      <c r="Z4375" s="463">
        <v>19021191359.608112</v>
      </c>
      <c r="AA4375" s="463">
        <v>7291829022.3570709</v>
      </c>
      <c r="AB4375" s="463">
        <v>105481501549.78178</v>
      </c>
      <c r="AC4375" s="463">
        <v>18828829334.882362</v>
      </c>
      <c r="AD4375" s="463">
        <v>4820789004.1970081</v>
      </c>
      <c r="AE4375" s="463">
        <v>244543195239.15347</v>
      </c>
      <c r="AF4375" s="463">
        <v>3805907529009.5356</v>
      </c>
      <c r="AG4375" s="461">
        <v>0.37676421885502193</v>
      </c>
      <c r="AH4375" s="461">
        <v>0.44480377715292996</v>
      </c>
      <c r="AI4375" s="461">
        <v>9.4958333348316271E-2</v>
      </c>
      <c r="AJ4375" s="461">
        <v>1.9159238543703466E-2</v>
      </c>
      <c r="AK4375" s="461">
        <v>6.4314432100028421E-2</v>
      </c>
      <c r="AL4375" s="532">
        <v>2.0000000000000001E-4</v>
      </c>
    </row>
    <row r="4376" spans="1:38" x14ac:dyDescent="0.2">
      <c r="A4376" s="474">
        <v>4372</v>
      </c>
      <c r="B4376" s="461">
        <v>0.63733064193666678</v>
      </c>
      <c r="C4376" s="460">
        <v>3806.9411043698165</v>
      </c>
      <c r="D4376" s="461">
        <v>0.65569170201380755</v>
      </c>
      <c r="E4376" s="461">
        <v>0.38512084776301669</v>
      </c>
      <c r="F4376" s="506">
        <v>2025.14</v>
      </c>
      <c r="G4376" s="463">
        <v>206010018014.42969</v>
      </c>
      <c r="H4376" s="460">
        <v>14370155.946921851</v>
      </c>
      <c r="I4376" s="463">
        <v>303649178805.4071</v>
      </c>
      <c r="J4376" s="461">
        <v>0.18111254240423869</v>
      </c>
      <c r="K4376" s="463">
        <v>14781006116.725845</v>
      </c>
      <c r="L4376" s="463">
        <v>27808071045.226761</v>
      </c>
      <c r="M4376" s="463">
        <v>363316174464.90344</v>
      </c>
      <c r="N4376" s="463">
        <v>44885846682.233315</v>
      </c>
      <c r="O4376" s="463">
        <v>23048.177595720172</v>
      </c>
      <c r="P4376" s="460">
        <v>309524.77210879303</v>
      </c>
      <c r="Q4376" s="460">
        <v>179068.61956935271</v>
      </c>
      <c r="R4376" s="463">
        <v>754440277114.49646</v>
      </c>
      <c r="S4376" s="461">
        <v>0.51067126644469674</v>
      </c>
      <c r="T4376" s="461">
        <v>0.33418475096862638</v>
      </c>
      <c r="U4376" s="460">
        <v>17.808480791853498</v>
      </c>
      <c r="V4376" s="463">
        <v>4865139689692.6387</v>
      </c>
      <c r="W4376" s="459">
        <v>1535.9253139317807</v>
      </c>
      <c r="X4376" s="462">
        <v>4.1509643376342095E-2</v>
      </c>
      <c r="Y4376" s="463">
        <v>191363160186.67755</v>
      </c>
      <c r="Z4376" s="463">
        <v>14646857827.752155</v>
      </c>
      <c r="AA4376" s="463">
        <v>7911405589.5909452</v>
      </c>
      <c r="AB4376" s="463">
        <v>24723681630.840794</v>
      </c>
      <c r="AC4376" s="463">
        <v>4255355374.8199792</v>
      </c>
      <c r="AD4376" s="463">
        <v>9221975518.5280647</v>
      </c>
      <c r="AE4376" s="463">
        <v>252122436128.20947</v>
      </c>
      <c r="AF4376" s="463">
        <v>4489917560984.5283</v>
      </c>
      <c r="AG4376" s="461">
        <v>9.8285444431418553E-2</v>
      </c>
      <c r="AH4376" s="461">
        <v>0.80979216080519978</v>
      </c>
      <c r="AI4376" s="461">
        <v>6.1981159998463035E-2</v>
      </c>
      <c r="AJ4376" s="461">
        <v>1.7620380512857723E-2</v>
      </c>
      <c r="AK4376" s="461">
        <v>1.2320854252061033E-2</v>
      </c>
      <c r="AL4376" s="532">
        <v>2.0000000000000001E-4</v>
      </c>
    </row>
    <row r="4377" spans="1:38" x14ac:dyDescent="0.2">
      <c r="A4377" s="474">
        <v>4373</v>
      </c>
      <c r="B4377" s="461">
        <v>0.3073638117479548</v>
      </c>
      <c r="C4377" s="460">
        <v>7610.0236913962381</v>
      </c>
      <c r="D4377" s="461">
        <v>0.5890579395674207</v>
      </c>
      <c r="E4377" s="461">
        <v>0.31259065699390992</v>
      </c>
      <c r="F4377" s="506">
        <v>2026</v>
      </c>
      <c r="G4377" s="463">
        <v>64010507054.98378</v>
      </c>
      <c r="H4377" s="460">
        <v>11845824.940400993</v>
      </c>
      <c r="I4377" s="463">
        <v>399811473177.71503</v>
      </c>
      <c r="J4377" s="461">
        <v>0.3073638117479548</v>
      </c>
      <c r="K4377" s="463">
        <v>22143008698.685638</v>
      </c>
      <c r="L4377" s="463">
        <v>36873230102.425644</v>
      </c>
      <c r="M4377" s="463">
        <v>105411115422.76717</v>
      </c>
      <c r="N4377" s="463">
        <v>11850278896.335526</v>
      </c>
      <c r="O4377" s="463">
        <v>41724.472392964642</v>
      </c>
      <c r="P4377" s="460">
        <v>154201.81328329022</v>
      </c>
      <c r="Q4377" s="460">
        <v>47542.381036148501</v>
      </c>
      <c r="R4377" s="463">
        <v>576089106297.92908</v>
      </c>
      <c r="S4377" s="461">
        <v>0.43317243530338123</v>
      </c>
      <c r="T4377" s="461">
        <v>0.23596859846607571</v>
      </c>
      <c r="U4377" s="460">
        <v>15.601912103929251</v>
      </c>
      <c r="V4377" s="463">
        <v>2316752239166.7983</v>
      </c>
      <c r="W4377" s="459">
        <v>730.55618492453436</v>
      </c>
      <c r="X4377" s="462">
        <v>4.7852006277148855E-2</v>
      </c>
      <c r="Y4377" s="463">
        <v>47422075299.549042</v>
      </c>
      <c r="Z4377" s="463">
        <v>16588431755.434738</v>
      </c>
      <c r="AA4377" s="463">
        <v>10120623846.094364</v>
      </c>
      <c r="AB4377" s="463">
        <v>49797459080.658386</v>
      </c>
      <c r="AC4377" s="463">
        <v>1098265512.1372242</v>
      </c>
      <c r="AD4377" s="463">
        <v>10912083510.82268</v>
      </c>
      <c r="AE4377" s="463">
        <v>135938939004.69643</v>
      </c>
      <c r="AF4377" s="463">
        <v>2120907377852.6733</v>
      </c>
      <c r="AG4377" s="461">
        <v>0.37211622814396961</v>
      </c>
      <c r="AH4377" s="461">
        <v>0.42482733574328685</v>
      </c>
      <c r="AI4377" s="461">
        <v>0.14860630249321227</v>
      </c>
      <c r="AJ4377" s="461">
        <v>4.7718367863574765E-2</v>
      </c>
      <c r="AK4377" s="461">
        <v>6.7317657559564032E-3</v>
      </c>
      <c r="AL4377" s="532">
        <v>2.0000000000000001E-4</v>
      </c>
    </row>
    <row r="4378" spans="1:38" x14ac:dyDescent="0.2">
      <c r="A4378" s="474">
        <v>4374</v>
      </c>
      <c r="B4378" s="461">
        <v>0.40074298033844863</v>
      </c>
      <c r="C4378" s="460">
        <v>2317.5071916270995</v>
      </c>
      <c r="D4378" s="461">
        <v>0.69964799898083807</v>
      </c>
      <c r="E4378" s="461">
        <v>0.32496014903493708</v>
      </c>
      <c r="F4378" s="506">
        <v>2026.53</v>
      </c>
      <c r="G4378" s="463">
        <v>69163935625.630234</v>
      </c>
      <c r="H4378" s="460">
        <v>16801019.85812144</v>
      </c>
      <c r="I4378" s="463">
        <v>444981659359.43762</v>
      </c>
      <c r="J4378" s="461">
        <v>0.35525458333574367</v>
      </c>
      <c r="K4378" s="463">
        <v>29065780833.205528</v>
      </c>
      <c r="L4378" s="463">
        <v>22339175363.08157</v>
      </c>
      <c r="M4378" s="463">
        <v>154510077305.05899</v>
      </c>
      <c r="N4378" s="463">
        <v>52277426121.33284</v>
      </c>
      <c r="O4378" s="463">
        <v>25484.151402602816</v>
      </c>
      <c r="P4378" s="460">
        <v>341474.66340479022</v>
      </c>
      <c r="Q4378" s="460">
        <v>202419.81377243658</v>
      </c>
      <c r="R4378" s="463">
        <v>703174118982.11658</v>
      </c>
      <c r="S4378" s="461">
        <v>0.45279350990413597</v>
      </c>
      <c r="T4378" s="461">
        <v>0.2681979240656252</v>
      </c>
      <c r="U4378" s="460">
        <v>15.078395574580071</v>
      </c>
      <c r="V4378" s="463">
        <v>3225472959918.312</v>
      </c>
      <c r="W4378" s="459">
        <v>1018.0275108039688</v>
      </c>
      <c r="X4378" s="462">
        <v>4.717628774209038E-2</v>
      </c>
      <c r="Y4378" s="463">
        <v>60427312408.787086</v>
      </c>
      <c r="Z4378" s="463">
        <v>8736623216.8431587</v>
      </c>
      <c r="AA4378" s="463">
        <v>7673109010.8633795</v>
      </c>
      <c r="AB4378" s="463">
        <v>96817632689.888504</v>
      </c>
      <c r="AC4378" s="463">
        <v>6833989127.2080021</v>
      </c>
      <c r="AD4378" s="463">
        <v>8101172514.0885067</v>
      </c>
      <c r="AE4378" s="463">
        <v>188589838967.67862</v>
      </c>
      <c r="AF4378" s="463">
        <v>2843632193301.0137</v>
      </c>
      <c r="AG4378" s="461">
        <v>0.47964869397134452</v>
      </c>
      <c r="AH4378" s="461">
        <v>0.40375085725632032</v>
      </c>
      <c r="AI4378" s="461">
        <v>5.8374582166804322E-2</v>
      </c>
      <c r="AJ4378" s="461">
        <v>2.6983479188833124E-2</v>
      </c>
      <c r="AK4378" s="461">
        <v>3.1242387416697683E-2</v>
      </c>
      <c r="AL4378" s="532">
        <v>2.0000000000000001E-4</v>
      </c>
    </row>
    <row r="4379" spans="1:38" x14ac:dyDescent="0.2">
      <c r="A4379" s="474">
        <v>4375</v>
      </c>
      <c r="B4379" s="461">
        <v>0.59700573376016697</v>
      </c>
      <c r="C4379" s="460">
        <v>3452.2428975474927</v>
      </c>
      <c r="D4379" s="461">
        <v>0.86303802663132345</v>
      </c>
      <c r="E4379" s="461">
        <v>0.63711525056145413</v>
      </c>
      <c r="F4379" s="506">
        <v>2025.21</v>
      </c>
      <c r="G4379" s="463">
        <v>208969292105.30597</v>
      </c>
      <c r="H4379" s="460">
        <v>23671964.642273027</v>
      </c>
      <c r="I4379" s="463">
        <v>551715564553.91931</v>
      </c>
      <c r="J4379" s="461">
        <v>0.26084400184335887</v>
      </c>
      <c r="K4379" s="463">
        <v>9291619108.8973885</v>
      </c>
      <c r="L4379" s="463">
        <v>12203276546.563866</v>
      </c>
      <c r="M4379" s="463">
        <v>419856854597.92914</v>
      </c>
      <c r="N4379" s="463">
        <v>35593093711.874016</v>
      </c>
      <c r="O4379" s="463">
        <v>25094.349974799687</v>
      </c>
      <c r="P4379" s="460">
        <v>247823.44935190451</v>
      </c>
      <c r="Q4379" s="460">
        <v>128550.00758185929</v>
      </c>
      <c r="R4379" s="463">
        <v>1028660408519.1837</v>
      </c>
      <c r="S4379" s="461">
        <v>0.48934979358638625</v>
      </c>
      <c r="T4379" s="461">
        <v>0.28903221481640545</v>
      </c>
      <c r="U4379" s="460">
        <v>17.165069654909971</v>
      </c>
      <c r="V4379" s="463">
        <v>5591762674878.6475</v>
      </c>
      <c r="W4379" s="459">
        <v>1764.831219738043</v>
      </c>
      <c r="X4379" s="462">
        <v>4.2899442693288034E-2</v>
      </c>
      <c r="Y4379" s="463">
        <v>203067081099.2923</v>
      </c>
      <c r="Z4379" s="463">
        <v>5902211006.0136642</v>
      </c>
      <c r="AA4379" s="463">
        <v>5157973024.0453854</v>
      </c>
      <c r="AB4379" s="463">
        <v>66911124595.413902</v>
      </c>
      <c r="AC4379" s="463">
        <v>4025027934.2696424</v>
      </c>
      <c r="AD4379" s="463">
        <v>12252578509.213184</v>
      </c>
      <c r="AE4379" s="463">
        <v>297315996168.24811</v>
      </c>
      <c r="AF4379" s="463">
        <v>5103449783746.9248</v>
      </c>
      <c r="AG4379" s="461">
        <v>0.20165342738114922</v>
      </c>
      <c r="AH4379" s="461">
        <v>0.75601303125859887</v>
      </c>
      <c r="AI4379" s="461">
        <v>2.1973765563717482E-2</v>
      </c>
      <c r="AJ4379" s="461">
        <v>1.0106836047397002E-2</v>
      </c>
      <c r="AK4379" s="461">
        <v>1.0252939749137368E-2</v>
      </c>
      <c r="AL4379" s="532">
        <v>2.0000000000000001E-4</v>
      </c>
    </row>
    <row r="4380" spans="1:38" x14ac:dyDescent="0.2">
      <c r="A4380" s="474">
        <v>4376</v>
      </c>
      <c r="B4380" s="461">
        <v>0.59183516815075754</v>
      </c>
      <c r="C4380" s="460">
        <v>2731.0218200328736</v>
      </c>
      <c r="D4380" s="461">
        <v>1.115615793065988</v>
      </c>
      <c r="E4380" s="461">
        <v>0.42342237259278748</v>
      </c>
      <c r="F4380" s="506">
        <v>2025.41</v>
      </c>
      <c r="G4380" s="463">
        <v>220545137708.88394</v>
      </c>
      <c r="H4380" s="460">
        <v>39765363.191513374</v>
      </c>
      <c r="I4380" s="463">
        <v>749755097644.32727</v>
      </c>
      <c r="J4380" s="461">
        <v>0.27880586132741647</v>
      </c>
      <c r="K4380" s="463">
        <v>14838177135.691097</v>
      </c>
      <c r="L4380" s="463">
        <v>6206489003.6450996</v>
      </c>
      <c r="M4380" s="463">
        <v>416915883848.61823</v>
      </c>
      <c r="N4380" s="463">
        <v>37817430294.505302</v>
      </c>
      <c r="O4380" s="463">
        <v>25418.788523529274</v>
      </c>
      <c r="P4380" s="460">
        <v>295129.27233167412</v>
      </c>
      <c r="Q4380" s="460">
        <v>158159.05226910819</v>
      </c>
      <c r="R4380" s="463">
        <v>1225533077926.7871</v>
      </c>
      <c r="S4380" s="461">
        <v>0.45812260662338744</v>
      </c>
      <c r="T4380" s="461">
        <v>0.29671669047613874</v>
      </c>
      <c r="U4380" s="460">
        <v>16.601277902417884</v>
      </c>
      <c r="V4380" s="463">
        <v>6660295490515.584</v>
      </c>
      <c r="W4380" s="459">
        <v>2102.105683613272</v>
      </c>
      <c r="X4380" s="462">
        <v>4.3708533619426782E-2</v>
      </c>
      <c r="Y4380" s="463">
        <v>217310113848.59866</v>
      </c>
      <c r="Z4380" s="463">
        <v>3235023860.2852464</v>
      </c>
      <c r="AA4380" s="463">
        <v>4572035517.4555225</v>
      </c>
      <c r="AB4380" s="463">
        <v>117365275808.43057</v>
      </c>
      <c r="AC4380" s="463">
        <v>5243108475.6724691</v>
      </c>
      <c r="AD4380" s="463">
        <v>15910561441.0296</v>
      </c>
      <c r="AE4380" s="463">
        <v>363636118951.47211</v>
      </c>
      <c r="AF4380" s="463">
        <v>6036824266070.0752</v>
      </c>
      <c r="AG4380" s="461">
        <v>0.2870028690384393</v>
      </c>
      <c r="AH4380" s="461">
        <v>0.68395102808106933</v>
      </c>
      <c r="AI4380" s="461">
        <v>1.0181752960888028E-2</v>
      </c>
      <c r="AJ4380" s="461">
        <v>7.5735772915448488E-3</v>
      </c>
      <c r="AK4380" s="461">
        <v>1.1290772628058292E-2</v>
      </c>
      <c r="AL4380" s="532">
        <v>2.0000000000000001E-4</v>
      </c>
    </row>
    <row r="4381" spans="1:38" x14ac:dyDescent="0.2">
      <c r="A4381" s="474">
        <v>4377</v>
      </c>
      <c r="B4381" s="461">
        <v>0.44765060536245588</v>
      </c>
      <c r="C4381" s="460">
        <v>1500</v>
      </c>
      <c r="D4381" s="461">
        <v>0.51210097423573309</v>
      </c>
      <c r="E4381" s="461">
        <v>0.43937593107319461</v>
      </c>
      <c r="F4381" s="506">
        <v>2024.64</v>
      </c>
      <c r="G4381" s="463">
        <v>198878876345.17465</v>
      </c>
      <c r="H4381" s="460">
        <v>10571010.826220647</v>
      </c>
      <c r="I4381" s="463">
        <v>337793806798.99988</v>
      </c>
      <c r="J4381" s="461">
        <v>0.39194802477800694</v>
      </c>
      <c r="K4381" s="463">
        <v>11112896645.806932</v>
      </c>
      <c r="L4381" s="463">
        <v>0</v>
      </c>
      <c r="M4381" s="463">
        <v>361013711145.24396</v>
      </c>
      <c r="N4381" s="463">
        <v>321930467152.48914</v>
      </c>
      <c r="O4381" s="463">
        <v>34816.975860392522</v>
      </c>
      <c r="P4381" s="460">
        <v>1672108.3973552173</v>
      </c>
      <c r="Q4381" s="460">
        <v>1178371.4238914414</v>
      </c>
      <c r="R4381" s="463">
        <v>1031850881742.5399</v>
      </c>
      <c r="S4381" s="461">
        <v>0.4792750760806172</v>
      </c>
      <c r="T4381" s="461">
        <v>0.34620017557512994</v>
      </c>
      <c r="U4381" s="460">
        <v>16.3025222052099</v>
      </c>
      <c r="V4381" s="463">
        <v>6612029122703.2734</v>
      </c>
      <c r="W4381" s="459">
        <v>2084.748899933079</v>
      </c>
      <c r="X4381" s="462">
        <v>4.3480409856125037E-2</v>
      </c>
      <c r="Y4381" s="463">
        <v>198878876345.17465</v>
      </c>
      <c r="Z4381" s="463">
        <v>0</v>
      </c>
      <c r="AA4381" s="463">
        <v>4507767390.8621635</v>
      </c>
      <c r="AB4381" s="463">
        <v>95505311322.884033</v>
      </c>
      <c r="AC4381" s="463">
        <v>49646385895.312469</v>
      </c>
      <c r="AD4381" s="463">
        <v>8688615472.3865585</v>
      </c>
      <c r="AE4381" s="463">
        <v>357226956426.61993</v>
      </c>
      <c r="AF4381" s="463">
        <v>5823700389444.5205</v>
      </c>
      <c r="AG4381" s="461">
        <v>0.23258769472303081</v>
      </c>
      <c r="AH4381" s="461">
        <v>0.64884839498392199</v>
      </c>
      <c r="AI4381" s="461">
        <v>0</v>
      </c>
      <c r="AJ4381" s="461">
        <v>7.7403834150405635E-3</v>
      </c>
      <c r="AK4381" s="461">
        <v>0.11082352687800656</v>
      </c>
      <c r="AL4381" s="532">
        <v>2.0000000000000001E-4</v>
      </c>
    </row>
    <row r="4382" spans="1:38" x14ac:dyDescent="0.2">
      <c r="A4382" s="474">
        <v>4378</v>
      </c>
      <c r="B4382" s="461">
        <v>0.58413409454325493</v>
      </c>
      <c r="C4382" s="460">
        <v>4267.4822032345965</v>
      </c>
      <c r="D4382" s="461">
        <v>0.2</v>
      </c>
      <c r="E4382" s="461">
        <v>0.2791897768049173</v>
      </c>
      <c r="F4382" s="506">
        <v>2025.93</v>
      </c>
      <c r="G4382" s="463">
        <v>73259605032.922165</v>
      </c>
      <c r="H4382" s="460">
        <v>3249428.9188459837</v>
      </c>
      <c r="I4382" s="463">
        <v>116742663106.59041</v>
      </c>
      <c r="J4382" s="461">
        <v>0.37334912577732315</v>
      </c>
      <c r="K4382" s="463">
        <v>6859643719.5937424</v>
      </c>
      <c r="L4382" s="463">
        <v>9735790547.8843555</v>
      </c>
      <c r="M4382" s="463">
        <v>109526331656.2883</v>
      </c>
      <c r="N4382" s="463">
        <v>58135951865.5149</v>
      </c>
      <c r="O4382" s="463">
        <v>21782.396264072977</v>
      </c>
      <c r="P4382" s="460">
        <v>412249.23554853094</v>
      </c>
      <c r="Q4382" s="460">
        <v>224643.8338063072</v>
      </c>
      <c r="R4382" s="463">
        <v>301000380895.8717</v>
      </c>
      <c r="S4382" s="461">
        <v>0.51482651584833261</v>
      </c>
      <c r="T4382" s="461">
        <v>0.38641217822468915</v>
      </c>
      <c r="U4382" s="460">
        <v>16.686097772078973</v>
      </c>
      <c r="V4382" s="463">
        <v>2182647449987.0486</v>
      </c>
      <c r="W4382" s="459">
        <v>688.29746381912867</v>
      </c>
      <c r="X4382" s="462">
        <v>4.2867003880690972E-2</v>
      </c>
      <c r="Y4382" s="463">
        <v>67279163321.510872</v>
      </c>
      <c r="Z4382" s="463">
        <v>5980441711.4112902</v>
      </c>
      <c r="AA4382" s="463">
        <v>3608937940.2026172</v>
      </c>
      <c r="AB4382" s="463">
        <v>27352964857.627838</v>
      </c>
      <c r="AC4382" s="463">
        <v>7755823375.8506451</v>
      </c>
      <c r="AD4382" s="463">
        <v>4332881621.8316212</v>
      </c>
      <c r="AE4382" s="463">
        <v>116310212828.43489</v>
      </c>
      <c r="AF4382" s="463">
        <v>1940763583146.5786</v>
      </c>
      <c r="AG4382" s="461">
        <v>0.21224429797117772</v>
      </c>
      <c r="AH4382" s="461">
        <v>0.6586603923370099</v>
      </c>
      <c r="AI4382" s="461">
        <v>5.8548291766989835E-2</v>
      </c>
      <c r="AJ4382" s="461">
        <v>1.859545372523639E-2</v>
      </c>
      <c r="AK4382" s="461">
        <v>5.1951564199586173E-2</v>
      </c>
      <c r="AL4382" s="532">
        <v>2.0000000000000001E-4</v>
      </c>
    </row>
    <row r="4383" spans="1:38" x14ac:dyDescent="0.2">
      <c r="A4383" s="474">
        <v>4379</v>
      </c>
      <c r="B4383" s="461">
        <v>0.58836000406311562</v>
      </c>
      <c r="C4383" s="460">
        <v>5435.9956090283504</v>
      </c>
      <c r="D4383" s="461">
        <v>0.99343675137647769</v>
      </c>
      <c r="E4383" s="461">
        <v>0.65707782295914785</v>
      </c>
      <c r="F4383" s="506">
        <v>2024.76</v>
      </c>
      <c r="G4383" s="463">
        <v>258610084697.50803</v>
      </c>
      <c r="H4383" s="460">
        <v>26509161.624577522</v>
      </c>
      <c r="I4383" s="463">
        <v>672524572029.21387</v>
      </c>
      <c r="J4383" s="461">
        <v>0.22690356911108334</v>
      </c>
      <c r="K4383" s="463">
        <v>11602044790.609501</v>
      </c>
      <c r="L4383" s="463">
        <v>0</v>
      </c>
      <c r="M4383" s="463">
        <v>565763580098.05518</v>
      </c>
      <c r="N4383" s="463">
        <v>45704233513.681549</v>
      </c>
      <c r="O4383" s="463">
        <v>30199.874047190173</v>
      </c>
      <c r="P4383" s="460">
        <v>233155.94946385181</v>
      </c>
      <c r="Q4383" s="460">
        <v>142261.57891603897</v>
      </c>
      <c r="R4383" s="463">
        <v>1295594430431.5603</v>
      </c>
      <c r="S4383" s="461">
        <v>0.47880569139710794</v>
      </c>
      <c r="T4383" s="461">
        <v>0.28650294345473293</v>
      </c>
      <c r="U4383" s="460">
        <v>17.134068559028012</v>
      </c>
      <c r="V4383" s="463">
        <v>6909569215789.4746</v>
      </c>
      <c r="W4383" s="459">
        <v>2180.8256309553021</v>
      </c>
      <c r="X4383" s="462">
        <v>4.3488684706354468E-2</v>
      </c>
      <c r="Y4383" s="463">
        <v>258610084697.50803</v>
      </c>
      <c r="Z4383" s="463">
        <v>0</v>
      </c>
      <c r="AA4383" s="463">
        <v>5709637162.9555883</v>
      </c>
      <c r="AB4383" s="463">
        <v>83530922093.655975</v>
      </c>
      <c r="AC4383" s="463">
        <v>5156019845.8749228</v>
      </c>
      <c r="AD4383" s="463">
        <v>18184954042.205734</v>
      </c>
      <c r="AE4383" s="463">
        <v>371191617842.20026</v>
      </c>
      <c r="AF4383" s="463">
        <v>6360022628644.7842</v>
      </c>
      <c r="AG4383" s="461">
        <v>0.20790906997888525</v>
      </c>
      <c r="AH4383" s="461">
        <v>0.77257454826063376</v>
      </c>
      <c r="AI4383" s="461">
        <v>0</v>
      </c>
      <c r="AJ4383" s="461">
        <v>8.9773849816823965E-3</v>
      </c>
      <c r="AK4383" s="461">
        <v>1.0538996778798665E-2</v>
      </c>
      <c r="AL4383" s="532">
        <v>2.0000000000000001E-4</v>
      </c>
    </row>
    <row r="4384" spans="1:38" x14ac:dyDescent="0.2">
      <c r="A4384" s="474">
        <v>4380</v>
      </c>
      <c r="B4384" s="461">
        <v>0.6247272867398691</v>
      </c>
      <c r="C4384" s="460">
        <v>3623.1577175782004</v>
      </c>
      <c r="D4384" s="461">
        <v>1.0290121341587914</v>
      </c>
      <c r="E4384" s="461">
        <v>0.45427868451588599</v>
      </c>
      <c r="F4384" s="506">
        <v>2023.87</v>
      </c>
      <c r="G4384" s="463">
        <v>493878710850.55756</v>
      </c>
      <c r="H4384" s="460">
        <v>31481564.521868479</v>
      </c>
      <c r="I4384" s="463">
        <v>775189080725.33728</v>
      </c>
      <c r="J4384" s="461">
        <v>0.388108455197548</v>
      </c>
      <c r="K4384" s="463">
        <v>16670977204.86167</v>
      </c>
      <c r="L4384" s="463">
        <v>0</v>
      </c>
      <c r="M4384" s="463">
        <v>871378284276.6167</v>
      </c>
      <c r="N4384" s="463">
        <v>25785123446.292091</v>
      </c>
      <c r="O4384" s="463">
        <v>20201.55252898212</v>
      </c>
      <c r="P4384" s="460">
        <v>214971.18115846004</v>
      </c>
      <c r="Q4384" s="460">
        <v>102695.19086073442</v>
      </c>
      <c r="R4384" s="463">
        <v>1689023465653.1077</v>
      </c>
      <c r="S4384" s="461">
        <v>0.59986784902613444</v>
      </c>
      <c r="T4384" s="461">
        <v>0.41670690793283577</v>
      </c>
      <c r="U4384" s="460">
        <v>17.175014541728292</v>
      </c>
      <c r="V4384" s="463">
        <v>13169185888986.408</v>
      </c>
      <c r="W4384" s="459">
        <v>4154.6251446018005</v>
      </c>
      <c r="X4384" s="462">
        <v>4.2857327749433953E-2</v>
      </c>
      <c r="Y4384" s="463">
        <v>493878710850.55756</v>
      </c>
      <c r="Z4384" s="463">
        <v>0</v>
      </c>
      <c r="AA4384" s="463">
        <v>8260397174.5212088</v>
      </c>
      <c r="AB4384" s="463">
        <v>181187521429.82751</v>
      </c>
      <c r="AC4384" s="463">
        <v>4197841026.8924909</v>
      </c>
      <c r="AD4384" s="463">
        <v>16303275316.510054</v>
      </c>
      <c r="AE4384" s="463">
        <v>703827745798.30872</v>
      </c>
      <c r="AF4384" s="463">
        <v>12088251768957.797</v>
      </c>
      <c r="AG4384" s="461">
        <v>0.212386406799975</v>
      </c>
      <c r="AH4384" s="461">
        <v>0.7762657235728323</v>
      </c>
      <c r="AI4384" s="461">
        <v>0</v>
      </c>
      <c r="AJ4384" s="461">
        <v>6.8334092740636124E-3</v>
      </c>
      <c r="AK4384" s="461">
        <v>4.5144603531290751E-3</v>
      </c>
      <c r="AL4384" s="532">
        <v>2.0000000000000001E-4</v>
      </c>
    </row>
    <row r="4385" spans="1:38" x14ac:dyDescent="0.2">
      <c r="A4385" s="474">
        <v>4381</v>
      </c>
      <c r="B4385" s="461">
        <v>0.64060114490927511</v>
      </c>
      <c r="C4385" s="460">
        <v>5229.7125834644839</v>
      </c>
      <c r="D4385" s="461">
        <v>0.62656517694874214</v>
      </c>
      <c r="E4385" s="461">
        <v>0.7</v>
      </c>
      <c r="F4385" s="506">
        <v>2023.92</v>
      </c>
      <c r="G4385" s="463">
        <v>201893492467.78156</v>
      </c>
      <c r="H4385" s="460">
        <v>13540528.336974489</v>
      </c>
      <c r="I4385" s="463">
        <v>379928744380.29138</v>
      </c>
      <c r="J4385" s="461">
        <v>0.33807463770286483</v>
      </c>
      <c r="K4385" s="463">
        <v>7694461511.8956614</v>
      </c>
      <c r="L4385" s="463">
        <v>0</v>
      </c>
      <c r="M4385" s="463">
        <v>651078662762.24866</v>
      </c>
      <c r="N4385" s="463">
        <v>42288776360.575409</v>
      </c>
      <c r="O4385" s="463">
        <v>23307.692832102162</v>
      </c>
      <c r="P4385" s="460">
        <v>279203.94558883621</v>
      </c>
      <c r="Q4385" s="460">
        <v>156783.62290395325</v>
      </c>
      <c r="R4385" s="463">
        <v>1080990645015.0111</v>
      </c>
      <c r="S4385" s="461">
        <v>0.61021326644051244</v>
      </c>
      <c r="T4385" s="461">
        <v>0.2649404181204818</v>
      </c>
      <c r="U4385" s="460">
        <v>17.199772436041162</v>
      </c>
      <c r="V4385" s="463">
        <v>5520350569380.7275</v>
      </c>
      <c r="W4385" s="459">
        <v>1742.9777551254097</v>
      </c>
      <c r="X4385" s="462">
        <v>4.1627624510300568E-2</v>
      </c>
      <c r="Y4385" s="463">
        <v>201893492467.78156</v>
      </c>
      <c r="Z4385" s="463">
        <v>0</v>
      </c>
      <c r="AA4385" s="463">
        <v>2851350700.616045</v>
      </c>
      <c r="AB4385" s="463">
        <v>67615574488.678696</v>
      </c>
      <c r="AC4385" s="463">
        <v>3935659310.3948936</v>
      </c>
      <c r="AD4385" s="463">
        <v>10102036507.135199</v>
      </c>
      <c r="AE4385" s="463">
        <v>286398113474.60638</v>
      </c>
      <c r="AF4385" s="463">
        <v>4925982377874.7236</v>
      </c>
      <c r="AG4385" s="461">
        <v>0.2051020213721266</v>
      </c>
      <c r="AH4385" s="461">
        <v>0.77872311807636863</v>
      </c>
      <c r="AI4385" s="461">
        <v>0</v>
      </c>
      <c r="AJ4385" s="461">
        <v>5.7883899735878428E-3</v>
      </c>
      <c r="AK4385" s="461">
        <v>1.0386470577917037E-2</v>
      </c>
      <c r="AL4385" s="532">
        <v>2.0000000000000001E-4</v>
      </c>
    </row>
    <row r="4386" spans="1:38" x14ac:dyDescent="0.2">
      <c r="A4386" s="474">
        <v>4382</v>
      </c>
      <c r="B4386" s="461">
        <v>0.3586755021568675</v>
      </c>
      <c r="C4386" s="460">
        <v>3587.0079156582888</v>
      </c>
      <c r="D4386" s="461">
        <v>0.97803160205739592</v>
      </c>
      <c r="E4386" s="461">
        <v>0.34165640792300894</v>
      </c>
      <c r="F4386" s="506">
        <v>2025.47</v>
      </c>
      <c r="G4386" s="463">
        <v>200771519729.61902</v>
      </c>
      <c r="H4386" s="460">
        <v>29748991.054842178</v>
      </c>
      <c r="I4386" s="463">
        <v>543044319181.23053</v>
      </c>
      <c r="J4386" s="461">
        <v>0.23292632850970874</v>
      </c>
      <c r="K4386" s="463">
        <v>31732695652.597347</v>
      </c>
      <c r="L4386" s="463">
        <v>56178178830.898201</v>
      </c>
      <c r="M4386" s="463">
        <v>294873644014.7901</v>
      </c>
      <c r="N4386" s="463">
        <v>24255692297.857906</v>
      </c>
      <c r="O4386" s="463">
        <v>29641.509744672785</v>
      </c>
      <c r="P4386" s="460">
        <v>218491.39476825003</v>
      </c>
      <c r="Q4386" s="460">
        <v>105393.02458581523</v>
      </c>
      <c r="R4386" s="463">
        <v>950084529977.37402</v>
      </c>
      <c r="S4386" s="461">
        <v>0.45117586701311158</v>
      </c>
      <c r="T4386" s="461">
        <v>0.31168531525574183</v>
      </c>
      <c r="U4386" s="460">
        <v>16.903742563296326</v>
      </c>
      <c r="V4386" s="463">
        <v>5409210242523.375</v>
      </c>
      <c r="W4386" s="459">
        <v>1708.0649397505113</v>
      </c>
      <c r="X4386" s="462">
        <v>4.4332580267507707E-2</v>
      </c>
      <c r="Y4386" s="463">
        <v>168642421956.83908</v>
      </c>
      <c r="Z4386" s="463">
        <v>32129097772.779942</v>
      </c>
      <c r="AA4386" s="463">
        <v>16207999165.214682</v>
      </c>
      <c r="AB4386" s="463">
        <v>61632192284.727211</v>
      </c>
      <c r="AC4386" s="463">
        <v>2492993745.9831219</v>
      </c>
      <c r="AD4386" s="463">
        <v>15022691320.057148</v>
      </c>
      <c r="AE4386" s="463">
        <v>296127396245.60114</v>
      </c>
      <c r="AF4386" s="463">
        <v>5005661272074.8848</v>
      </c>
      <c r="AG4386" s="461">
        <v>0.19907729123052195</v>
      </c>
      <c r="AH4386" s="461">
        <v>0.64011642878339914</v>
      </c>
      <c r="AI4386" s="461">
        <v>0.12195249029101433</v>
      </c>
      <c r="AJ4386" s="461">
        <v>3.2379336683515426E-2</v>
      </c>
      <c r="AK4386" s="461">
        <v>6.4744530115492301E-3</v>
      </c>
      <c r="AL4386" s="532">
        <v>2.0000000000000001E-4</v>
      </c>
    </row>
    <row r="4387" spans="1:38" x14ac:dyDescent="0.2">
      <c r="A4387" s="474">
        <v>4383</v>
      </c>
      <c r="B4387" s="461">
        <v>0.47015324055356994</v>
      </c>
      <c r="C4387" s="460">
        <v>1614.7977807752895</v>
      </c>
      <c r="D4387" s="461">
        <v>0.90127459491853901</v>
      </c>
      <c r="E4387" s="461">
        <v>0.7</v>
      </c>
      <c r="F4387" s="506">
        <v>2024.73</v>
      </c>
      <c r="G4387" s="463">
        <v>182775877869.63446</v>
      </c>
      <c r="H4387" s="460">
        <v>26492137.589214019</v>
      </c>
      <c r="I4387" s="463">
        <v>471826980257.14282</v>
      </c>
      <c r="J4387" s="461">
        <v>0.19146902962200818</v>
      </c>
      <c r="K4387" s="463">
        <v>19507123426.555878</v>
      </c>
      <c r="L4387" s="463">
        <v>7772276871.0204449</v>
      </c>
      <c r="M4387" s="463">
        <v>380208724083.79242</v>
      </c>
      <c r="N4387" s="463">
        <v>62742643490.83046</v>
      </c>
      <c r="O4387" s="463">
        <v>19294.29267921485</v>
      </c>
      <c r="P4387" s="460">
        <v>431862.88800989697</v>
      </c>
      <c r="Q4387" s="460">
        <v>267038.20432866632</v>
      </c>
      <c r="R4387" s="463">
        <v>942057748129.34192</v>
      </c>
      <c r="S4387" s="461">
        <v>0.44907969381921259</v>
      </c>
      <c r="T4387" s="461">
        <v>0.24584295576574436</v>
      </c>
      <c r="U4387" s="460">
        <v>17.628972830242251</v>
      </c>
      <c r="V4387" s="463">
        <v>4523329753663.4189</v>
      </c>
      <c r="W4387" s="459">
        <v>1428.0666661246257</v>
      </c>
      <c r="X4387" s="462">
        <v>4.1261406171071012E-2</v>
      </c>
      <c r="Y4387" s="463">
        <v>179114397733.62115</v>
      </c>
      <c r="Z4387" s="463">
        <v>3661480136.0133343</v>
      </c>
      <c r="AA4387" s="463">
        <v>8197736039.6207094</v>
      </c>
      <c r="AB4387" s="463">
        <v>27198405638.647202</v>
      </c>
      <c r="AC4387" s="463">
        <v>4255937652.0291452</v>
      </c>
      <c r="AD4387" s="463">
        <v>9170304102.2070332</v>
      </c>
      <c r="AE4387" s="463">
        <v>231598261302.13855</v>
      </c>
      <c r="AF4387" s="463">
        <v>4082839456026.7456</v>
      </c>
      <c r="AG4387" s="461">
        <v>0.11580010228744295</v>
      </c>
      <c r="AH4387" s="461">
        <v>0.83353107404586335</v>
      </c>
      <c r="AI4387" s="461">
        <v>1.7039152122810687E-2</v>
      </c>
      <c r="AJ4387" s="461">
        <v>2.0078516747749898E-2</v>
      </c>
      <c r="AK4387" s="461">
        <v>1.3551154796133247E-2</v>
      </c>
      <c r="AL4387" s="532">
        <v>2.0000000000000001E-4</v>
      </c>
    </row>
    <row r="4388" spans="1:38" x14ac:dyDescent="0.2">
      <c r="A4388" s="474">
        <v>4384</v>
      </c>
      <c r="B4388" s="461">
        <v>0.29398597349949346</v>
      </c>
      <c r="C4388" s="460">
        <v>4212.8607009940706</v>
      </c>
      <c r="D4388" s="461">
        <v>0.55338008002932848</v>
      </c>
      <c r="E4388" s="461">
        <v>0.47133603488241688</v>
      </c>
      <c r="F4388" s="506">
        <v>2024.4</v>
      </c>
      <c r="G4388" s="463">
        <v>137678972373.16107</v>
      </c>
      <c r="H4388" s="460">
        <v>11181292.48093261</v>
      </c>
      <c r="I4388" s="463">
        <v>262701805609.2352</v>
      </c>
      <c r="J4388" s="461">
        <v>0.10657560548878975</v>
      </c>
      <c r="K4388" s="463">
        <v>8840258745.533989</v>
      </c>
      <c r="L4388" s="463">
        <v>0</v>
      </c>
      <c r="M4388" s="463">
        <v>293606773493.76685</v>
      </c>
      <c r="N4388" s="463">
        <v>31758466299.695137</v>
      </c>
      <c r="O4388" s="463">
        <v>10000</v>
      </c>
      <c r="P4388" s="460">
        <v>204675.67232006855</v>
      </c>
      <c r="Q4388" s="460">
        <v>103134.96153682194</v>
      </c>
      <c r="R4388" s="463">
        <v>596907304148.2312</v>
      </c>
      <c r="S4388" s="461">
        <v>0.4596078318547876</v>
      </c>
      <c r="T4388" s="461">
        <v>0.2539305336698186</v>
      </c>
      <c r="U4388" s="460">
        <v>18.363503601089217</v>
      </c>
      <c r="V4388" s="463">
        <v>3088674521011.5181</v>
      </c>
      <c r="W4388" s="459">
        <v>973.99940793629617</v>
      </c>
      <c r="X4388" s="462">
        <v>3.9636649272506895E-2</v>
      </c>
      <c r="Y4388" s="463">
        <v>137678972373.16107</v>
      </c>
      <c r="Z4388" s="463">
        <v>0</v>
      </c>
      <c r="AA4388" s="463">
        <v>4370518323.4846544</v>
      </c>
      <c r="AB4388" s="463">
        <v>1357880404.8174343</v>
      </c>
      <c r="AC4388" s="463">
        <v>343851083.85362971</v>
      </c>
      <c r="AD4388" s="463">
        <v>7821768108.4562769</v>
      </c>
      <c r="AE4388" s="463">
        <v>151572990293.77307</v>
      </c>
      <c r="AF4388" s="463">
        <v>2783411153087.5625</v>
      </c>
      <c r="AG4388" s="461">
        <v>4.287380631502561E-2</v>
      </c>
      <c r="AH4388" s="461">
        <v>0.93981820550956441</v>
      </c>
      <c r="AI4388" s="461">
        <v>0</v>
      </c>
      <c r="AJ4388" s="461">
        <v>1.5702022026593366E-2</v>
      </c>
      <c r="AK4388" s="461">
        <v>1.6059661488165933E-3</v>
      </c>
      <c r="AL4388" s="532">
        <v>2.0000000000000001E-4</v>
      </c>
    </row>
    <row r="4389" spans="1:38" x14ac:dyDescent="0.2">
      <c r="A4389" s="474">
        <v>4385</v>
      </c>
      <c r="B4389" s="461">
        <v>0.52109947854222116</v>
      </c>
      <c r="C4389" s="460">
        <v>5789.0624358562491</v>
      </c>
      <c r="D4389" s="461">
        <v>0.91368975855665058</v>
      </c>
      <c r="E4389" s="461">
        <v>0.48214631756970644</v>
      </c>
      <c r="F4389" s="506">
        <v>2025.42</v>
      </c>
      <c r="G4389" s="463">
        <v>382765945768.90808</v>
      </c>
      <c r="H4389" s="460">
        <v>25473266.180627663</v>
      </c>
      <c r="I4389" s="463">
        <v>548920456099.84863</v>
      </c>
      <c r="J4389" s="461">
        <v>0.26178316383098066</v>
      </c>
      <c r="K4389" s="463">
        <v>22443852264.461727</v>
      </c>
      <c r="L4389" s="463">
        <v>4221853612.7213731</v>
      </c>
      <c r="M4389" s="463">
        <v>601555823281.3689</v>
      </c>
      <c r="N4389" s="463">
        <v>67394379941.0868</v>
      </c>
      <c r="O4389" s="463">
        <v>31490.923621329843</v>
      </c>
      <c r="P4389" s="460">
        <v>432297.93787622184</v>
      </c>
      <c r="Q4389" s="460">
        <v>267034.20183606626</v>
      </c>
      <c r="R4389" s="463">
        <v>1244536365199.4875</v>
      </c>
      <c r="S4389" s="461">
        <v>0.52785535163154818</v>
      </c>
      <c r="T4389" s="461">
        <v>0.41132888897210884</v>
      </c>
      <c r="U4389" s="460">
        <v>17.418399399921057</v>
      </c>
      <c r="V4389" s="463">
        <v>9644943063659.1191</v>
      </c>
      <c r="W4389" s="459">
        <v>3044.3810694807275</v>
      </c>
      <c r="X4389" s="462">
        <v>4.2271942497846875E-2</v>
      </c>
      <c r="Y4389" s="463">
        <v>380098330482.62585</v>
      </c>
      <c r="Z4389" s="463">
        <v>2667615286.2821717</v>
      </c>
      <c r="AA4389" s="463">
        <v>11585407642.116091</v>
      </c>
      <c r="AB4389" s="463">
        <v>88644860257.5728</v>
      </c>
      <c r="AC4389" s="463">
        <v>10505198753.082844</v>
      </c>
      <c r="AD4389" s="463">
        <v>18412347961.212124</v>
      </c>
      <c r="AE4389" s="463">
        <v>511913760382.89191</v>
      </c>
      <c r="AF4389" s="463">
        <v>8916718336664.6953</v>
      </c>
      <c r="AG4389" s="461">
        <v>0.15608250191345471</v>
      </c>
      <c r="AH4389" s="461">
        <v>0.80992445948127101</v>
      </c>
      <c r="AI4389" s="461">
        <v>5.68423140954791E-3</v>
      </c>
      <c r="AJ4389" s="461">
        <v>1.2992905242367025E-2</v>
      </c>
      <c r="AK4389" s="461">
        <v>1.531590195335924E-2</v>
      </c>
      <c r="AL4389" s="532">
        <v>2.0000000000000001E-4</v>
      </c>
    </row>
    <row r="4390" spans="1:38" x14ac:dyDescent="0.2">
      <c r="A4390" s="474">
        <v>4386</v>
      </c>
      <c r="B4390" s="461">
        <v>0.54370289412591155</v>
      </c>
      <c r="C4390" s="460">
        <v>4940.959955008605</v>
      </c>
      <c r="D4390" s="461">
        <v>0.93661324533804313</v>
      </c>
      <c r="E4390" s="461">
        <v>0.66224533067180036</v>
      </c>
      <c r="F4390" s="506">
        <v>2025.19</v>
      </c>
      <c r="G4390" s="463">
        <v>186259617676.72403</v>
      </c>
      <c r="H4390" s="460">
        <v>20568072.093299065</v>
      </c>
      <c r="I4390" s="463">
        <v>356713264658.93866</v>
      </c>
      <c r="J4390" s="461">
        <v>9.5279716193094943E-2</v>
      </c>
      <c r="K4390" s="463">
        <v>23153878476.497482</v>
      </c>
      <c r="L4390" s="463">
        <v>45755294940.639435</v>
      </c>
      <c r="M4390" s="463">
        <v>289751352799.43994</v>
      </c>
      <c r="N4390" s="463">
        <v>8268694202.2174377</v>
      </c>
      <c r="O4390" s="463">
        <v>13714.108909406988</v>
      </c>
      <c r="P4390" s="460">
        <v>136996.38971308729</v>
      </c>
      <c r="Q4390" s="460">
        <v>34194.000825110445</v>
      </c>
      <c r="R4390" s="463">
        <v>723642485077.73291</v>
      </c>
      <c r="S4390" s="461">
        <v>0.43577608246112692</v>
      </c>
      <c r="T4390" s="461">
        <v>0.26834544912478819</v>
      </c>
      <c r="U4390" s="460">
        <v>19.694055401968335</v>
      </c>
      <c r="V4390" s="463">
        <v>4109586671325.3076</v>
      </c>
      <c r="W4390" s="459">
        <v>1297.1150331494459</v>
      </c>
      <c r="X4390" s="462">
        <v>3.8204805221053309E-2</v>
      </c>
      <c r="Y4390" s="463">
        <v>160858142624.78522</v>
      </c>
      <c r="Z4390" s="463">
        <v>25401475051.938801</v>
      </c>
      <c r="AA4390" s="463">
        <v>10985810306.86368</v>
      </c>
      <c r="AB4390" s="463">
        <v>-15654775720.643002</v>
      </c>
      <c r="AC4390" s="463">
        <v>-906200394.64321434</v>
      </c>
      <c r="AD4390" s="463">
        <v>13501715795.660593</v>
      </c>
      <c r="AE4390" s="463">
        <v>194186167663.96207</v>
      </c>
      <c r="AF4390" s="463">
        <v>3824313144269.981</v>
      </c>
      <c r="AG4390" s="461">
        <v>0</v>
      </c>
      <c r="AH4390" s="461">
        <v>0.79917741946687104</v>
      </c>
      <c r="AI4390" s="461">
        <v>0.12619992343199332</v>
      </c>
      <c r="AJ4390" s="461">
        <v>2.8726231070601172E-2</v>
      </c>
      <c r="AK4390" s="461">
        <v>0</v>
      </c>
      <c r="AL4390" s="532">
        <v>2.0000000000000001E-4</v>
      </c>
    </row>
    <row r="4391" spans="1:38" x14ac:dyDescent="0.2">
      <c r="A4391" s="474">
        <v>4387</v>
      </c>
      <c r="B4391" s="461">
        <v>0.38396803279769104</v>
      </c>
      <c r="C4391" s="460">
        <v>7346.9341053431617</v>
      </c>
      <c r="D4391" s="461">
        <v>0.61176859787829341</v>
      </c>
      <c r="E4391" s="461">
        <v>0.25650660872955944</v>
      </c>
      <c r="F4391" s="506">
        <v>2024.93</v>
      </c>
      <c r="G4391" s="463">
        <v>256448440503.38647</v>
      </c>
      <c r="H4391" s="460">
        <v>12689780.60202588</v>
      </c>
      <c r="I4391" s="463">
        <v>385004638908.68805</v>
      </c>
      <c r="J4391" s="461">
        <v>0.29220816201331612</v>
      </c>
      <c r="K4391" s="463">
        <v>19944232032.544025</v>
      </c>
      <c r="L4391" s="463">
        <v>372202173.59760141</v>
      </c>
      <c r="M4391" s="463">
        <v>347891579863.19147</v>
      </c>
      <c r="N4391" s="463">
        <v>23126245719.530819</v>
      </c>
      <c r="O4391" s="463">
        <v>23261.226022603692</v>
      </c>
      <c r="P4391" s="460">
        <v>162915.56166438051</v>
      </c>
      <c r="Q4391" s="460">
        <v>72467.351025109179</v>
      </c>
      <c r="R4391" s="463">
        <v>776338898697.55188</v>
      </c>
      <c r="S4391" s="461">
        <v>0.51978733659403964</v>
      </c>
      <c r="T4391" s="461">
        <v>0.44051408330544523</v>
      </c>
      <c r="U4391" s="460">
        <v>17.423259960548041</v>
      </c>
      <c r="V4391" s="463">
        <v>6493413263671.3564</v>
      </c>
      <c r="W4391" s="459">
        <v>2049.2371102605198</v>
      </c>
      <c r="X4391" s="462">
        <v>4.2477431735429401E-2</v>
      </c>
      <c r="Y4391" s="463">
        <v>256174364725.50098</v>
      </c>
      <c r="Z4391" s="463">
        <v>274075777.88548976</v>
      </c>
      <c r="AA4391" s="463">
        <v>8662616686.9385548</v>
      </c>
      <c r="AB4391" s="463">
        <v>63308111944.836761</v>
      </c>
      <c r="AC4391" s="463">
        <v>2113612065.211427</v>
      </c>
      <c r="AD4391" s="463">
        <v>11455437093.73774</v>
      </c>
      <c r="AE4391" s="463">
        <v>341988218294.11096</v>
      </c>
      <c r="AF4391" s="463">
        <v>5958549630782.9463</v>
      </c>
      <c r="AG4391" s="461">
        <v>0.16311454929909822</v>
      </c>
      <c r="AH4391" s="461">
        <v>0.81686202706764388</v>
      </c>
      <c r="AI4391" s="461">
        <v>8.739441814702237E-4</v>
      </c>
      <c r="AJ4391" s="461">
        <v>1.4538129618298232E-2</v>
      </c>
      <c r="AK4391" s="461">
        <v>4.61134983348928E-3</v>
      </c>
      <c r="AL4391" s="532">
        <v>2.0000000000000001E-4</v>
      </c>
    </row>
    <row r="4392" spans="1:38" x14ac:dyDescent="0.2">
      <c r="A4392" s="474">
        <v>4388</v>
      </c>
      <c r="B4392" s="461">
        <v>0.58482752384619174</v>
      </c>
      <c r="C4392" s="460">
        <v>1500</v>
      </c>
      <c r="D4392" s="461">
        <v>1.103811882774212</v>
      </c>
      <c r="E4392" s="461">
        <v>0.54328997096389597</v>
      </c>
      <c r="F4392" s="506">
        <v>2024.92</v>
      </c>
      <c r="G4392" s="463">
        <v>228697214674.85239</v>
      </c>
      <c r="H4392" s="460">
        <v>40536699.840342231</v>
      </c>
      <c r="I4392" s="463">
        <v>494216958764.64911</v>
      </c>
      <c r="J4392" s="461">
        <v>-7.4665884175683539E-2</v>
      </c>
      <c r="K4392" s="463">
        <v>780979974.88052201</v>
      </c>
      <c r="L4392" s="463">
        <v>4509685189.361001</v>
      </c>
      <c r="M4392" s="463">
        <v>475812441366.79333</v>
      </c>
      <c r="N4392" s="463">
        <v>26277627724.057667</v>
      </c>
      <c r="O4392" s="463">
        <v>24723.554300695356</v>
      </c>
      <c r="P4392" s="460">
        <v>229704.48859726018</v>
      </c>
      <c r="Q4392" s="460">
        <v>112346.83818428818</v>
      </c>
      <c r="R4392" s="463">
        <v>1001597693019.7416</v>
      </c>
      <c r="S4392" s="461">
        <v>0.35453702523884267</v>
      </c>
      <c r="T4392" s="461">
        <v>0.12667074533617523</v>
      </c>
      <c r="U4392" s="460">
        <v>36.186916110477497</v>
      </c>
      <c r="V4392" s="463">
        <v>4832214746419.3652</v>
      </c>
      <c r="W4392" s="459">
        <v>1523.7944481674342</v>
      </c>
      <c r="X4392" s="462">
        <v>2.0902760407521429E-2</v>
      </c>
      <c r="Y4392" s="463">
        <v>226550004740.42368</v>
      </c>
      <c r="Z4392" s="463">
        <v>2147209934.4287026</v>
      </c>
      <c r="AA4392" s="463">
        <v>227038870.20072472</v>
      </c>
      <c r="AB4392" s="463">
        <v>-120791874215.03386</v>
      </c>
      <c r="AC4392" s="463">
        <v>7519872654.9622841</v>
      </c>
      <c r="AD4392" s="463">
        <v>11220874316.822765</v>
      </c>
      <c r="AE4392" s="463">
        <v>126873126301.80431</v>
      </c>
      <c r="AF4392" s="463">
        <v>4591147178157.4082</v>
      </c>
      <c r="AG4392" s="461">
        <v>0</v>
      </c>
      <c r="AH4392" s="461">
        <v>0.937554367794321</v>
      </c>
      <c r="AI4392" s="461">
        <v>8.8860119641206194E-3</v>
      </c>
      <c r="AJ4392" s="461">
        <v>4.9451446749708319E-4</v>
      </c>
      <c r="AK4392" s="461">
        <v>2.129279256818415E-2</v>
      </c>
      <c r="AL4392" s="532">
        <v>2.0000000000000001E-4</v>
      </c>
    </row>
    <row r="4393" spans="1:38" x14ac:dyDescent="0.2">
      <c r="A4393" s="474">
        <v>4389</v>
      </c>
      <c r="B4393" s="461">
        <v>0.49850300562846867</v>
      </c>
      <c r="C4393" s="460">
        <v>1581.4754979236027</v>
      </c>
      <c r="D4393" s="461">
        <v>0.76385420844855068</v>
      </c>
      <c r="E4393" s="461">
        <v>0.32546817715189835</v>
      </c>
      <c r="F4393" s="506">
        <v>2025.71</v>
      </c>
      <c r="G4393" s="463">
        <v>80996421679.141968</v>
      </c>
      <c r="H4393" s="460">
        <v>19599219.184563339</v>
      </c>
      <c r="I4393" s="463">
        <v>436012041067.03302</v>
      </c>
      <c r="J4393" s="461">
        <v>0.30526856336278019</v>
      </c>
      <c r="K4393" s="463">
        <v>23168439698.293518</v>
      </c>
      <c r="L4393" s="463">
        <v>46036475456.174904</v>
      </c>
      <c r="M4393" s="463">
        <v>280578873635.92932</v>
      </c>
      <c r="N4393" s="463">
        <v>59111422756.158676</v>
      </c>
      <c r="O4393" s="463">
        <v>27119.153691165757</v>
      </c>
      <c r="P4393" s="460">
        <v>402993.36293030577</v>
      </c>
      <c r="Q4393" s="460">
        <v>248339.64238640276</v>
      </c>
      <c r="R4393" s="463">
        <v>844907252613.58936</v>
      </c>
      <c r="S4393" s="461">
        <v>0.49420742604836787</v>
      </c>
      <c r="T4393" s="461">
        <v>0.20360896391848168</v>
      </c>
      <c r="U4393" s="460">
        <v>15.604105967809152</v>
      </c>
      <c r="V4393" s="463">
        <v>3011903674749.417</v>
      </c>
      <c r="W4393" s="459">
        <v>949.2320467579915</v>
      </c>
      <c r="X4393" s="462">
        <v>4.5671569814976422E-2</v>
      </c>
      <c r="Y4393" s="463">
        <v>69579965627.597656</v>
      </c>
      <c r="Z4393" s="463">
        <v>11416456051.544313</v>
      </c>
      <c r="AA4393" s="463">
        <v>12664127595.799786</v>
      </c>
      <c r="AB4393" s="463">
        <v>65433523654.310699</v>
      </c>
      <c r="AC4393" s="463">
        <v>5163005686.4763975</v>
      </c>
      <c r="AD4393" s="463">
        <v>7773611696.1349497</v>
      </c>
      <c r="AE4393" s="463">
        <v>172030690311.8638</v>
      </c>
      <c r="AF4393" s="463">
        <v>2684385121341.6821</v>
      </c>
      <c r="AG4393" s="461">
        <v>0.35452914411927899</v>
      </c>
      <c r="AH4393" s="461">
        <v>0.49248497781257156</v>
      </c>
      <c r="AI4393" s="461">
        <v>8.0805344678310118E-2</v>
      </c>
      <c r="AJ4393" s="461">
        <v>4.7177014561420795E-2</v>
      </c>
      <c r="AK4393" s="461">
        <v>2.5003518828418479E-2</v>
      </c>
      <c r="AL4393" s="532">
        <v>2.0000000000000001E-4</v>
      </c>
    </row>
    <row r="4394" spans="1:38" x14ac:dyDescent="0.2">
      <c r="A4394" s="474">
        <v>4390</v>
      </c>
      <c r="B4394" s="461">
        <v>0.49420292901057977</v>
      </c>
      <c r="C4394" s="460">
        <v>6018.436161272718</v>
      </c>
      <c r="D4394" s="461">
        <v>1.2653788298200164</v>
      </c>
      <c r="E4394" s="461">
        <v>0.4571745476196219</v>
      </c>
      <c r="F4394" s="506">
        <v>2023.75</v>
      </c>
      <c r="G4394" s="463">
        <v>758535113271.51868</v>
      </c>
      <c r="H4394" s="460">
        <v>42585555.06753622</v>
      </c>
      <c r="I4394" s="463">
        <v>954042504054.83801</v>
      </c>
      <c r="J4394" s="461">
        <v>0.30750678416237121</v>
      </c>
      <c r="K4394" s="463">
        <v>19900300530.275185</v>
      </c>
      <c r="L4394" s="463">
        <v>0</v>
      </c>
      <c r="M4394" s="463">
        <v>1201530500693.959</v>
      </c>
      <c r="N4394" s="463">
        <v>25396061595.233311</v>
      </c>
      <c r="O4394" s="463">
        <v>24772.150075835612</v>
      </c>
      <c r="P4394" s="460">
        <v>183004.04137420384</v>
      </c>
      <c r="Q4394" s="460">
        <v>94250.407746401834</v>
      </c>
      <c r="R4394" s="463">
        <v>2200869366874.3052</v>
      </c>
      <c r="S4394" s="461">
        <v>0.57696854568841471</v>
      </c>
      <c r="T4394" s="461">
        <v>0.43449736381393533</v>
      </c>
      <c r="U4394" s="460">
        <v>17.730391676757424</v>
      </c>
      <c r="V4394" s="463">
        <v>18254026663673.754</v>
      </c>
      <c r="W4394" s="459">
        <v>5759.1809006268077</v>
      </c>
      <c r="X4394" s="462">
        <v>4.2073516133510715E-2</v>
      </c>
      <c r="Y4394" s="463">
        <v>758535113271.51868</v>
      </c>
      <c r="Z4394" s="463">
        <v>0</v>
      </c>
      <c r="AA4394" s="463">
        <v>9223287790.0371723</v>
      </c>
      <c r="AB4394" s="463">
        <v>155833573363.97983</v>
      </c>
      <c r="AC4394" s="463">
        <v>3192457714.5350752</v>
      </c>
      <c r="AD4394" s="463">
        <v>29487505865.65971</v>
      </c>
      <c r="AE4394" s="463">
        <v>956271938005.73047</v>
      </c>
      <c r="AF4394" s="463">
        <v>16955076010333.496</v>
      </c>
      <c r="AG4394" s="461">
        <v>0.14209160893864534</v>
      </c>
      <c r="AH4394" s="461">
        <v>0.85002079279238674</v>
      </c>
      <c r="AI4394" s="461">
        <v>0</v>
      </c>
      <c r="AJ4394" s="461">
        <v>5.4398386562324562E-3</v>
      </c>
      <c r="AK4394" s="461">
        <v>2.4477596127355644E-3</v>
      </c>
      <c r="AL4394" s="532">
        <v>2.0000000000000001E-4</v>
      </c>
    </row>
    <row r="4395" spans="1:38" x14ac:dyDescent="0.2">
      <c r="A4395" s="474">
        <v>4391</v>
      </c>
      <c r="B4395" s="461">
        <v>0.50704118305455503</v>
      </c>
      <c r="C4395" s="460">
        <v>6233.1325881362973</v>
      </c>
      <c r="D4395" s="461">
        <v>0.63377287137369098</v>
      </c>
      <c r="E4395" s="461">
        <v>0.48618707216999124</v>
      </c>
      <c r="F4395" s="506">
        <v>2025.61</v>
      </c>
      <c r="G4395" s="463">
        <v>86942724342.951141</v>
      </c>
      <c r="H4395" s="460">
        <v>13433336.953205435</v>
      </c>
      <c r="I4395" s="463">
        <v>444559542145.0553</v>
      </c>
      <c r="J4395" s="461">
        <v>0.38619118243206296</v>
      </c>
      <c r="K4395" s="463">
        <v>18608555877.438629</v>
      </c>
      <c r="L4395" s="463">
        <v>7923706041.4109373</v>
      </c>
      <c r="M4395" s="463">
        <v>243644161968.4075</v>
      </c>
      <c r="N4395" s="463">
        <v>75719157201.594574</v>
      </c>
      <c r="O4395" s="463">
        <v>18884.124030777617</v>
      </c>
      <c r="P4395" s="460">
        <v>403022.10409817065</v>
      </c>
      <c r="Q4395" s="460">
        <v>252051.84140437029</v>
      </c>
      <c r="R4395" s="463">
        <v>790455123233.90698</v>
      </c>
      <c r="S4395" s="461">
        <v>0.50339415096266038</v>
      </c>
      <c r="T4395" s="461">
        <v>0.29715899601377188</v>
      </c>
      <c r="U4395" s="460">
        <v>15.146017758487234</v>
      </c>
      <c r="V4395" s="463">
        <v>3979054804280.5068</v>
      </c>
      <c r="W4395" s="459">
        <v>1255.6862927436914</v>
      </c>
      <c r="X4395" s="462">
        <v>4.770150012320578E-2</v>
      </c>
      <c r="Y4395" s="463">
        <v>84204264158.894241</v>
      </c>
      <c r="Z4395" s="463">
        <v>2738460184.0568933</v>
      </c>
      <c r="AA4395" s="463">
        <v>5858802968.1359692</v>
      </c>
      <c r="AB4395" s="463">
        <v>117704347762.58871</v>
      </c>
      <c r="AC4395" s="463">
        <v>13103150727.296944</v>
      </c>
      <c r="AD4395" s="463">
        <v>11281825013.15737</v>
      </c>
      <c r="AE4395" s="463">
        <v>234890850814.13013</v>
      </c>
      <c r="AF4395" s="463">
        <v>3557660997736.9907</v>
      </c>
      <c r="AG4395" s="461">
        <v>0.47132659552197792</v>
      </c>
      <c r="AH4395" s="461">
        <v>0.44970024407515674</v>
      </c>
      <c r="AI4395" s="461">
        <v>1.4624986340794541E-2</v>
      </c>
      <c r="AJ4395" s="461">
        <v>1.646813165128078E-2</v>
      </c>
      <c r="AK4395" s="461">
        <v>4.7880042410789907E-2</v>
      </c>
      <c r="AL4395" s="532">
        <v>2.0000000000000001E-4</v>
      </c>
    </row>
    <row r="4396" spans="1:38" x14ac:dyDescent="0.2">
      <c r="A4396" s="474">
        <v>4392</v>
      </c>
      <c r="B4396" s="461">
        <v>0.69845881926736619</v>
      </c>
      <c r="C4396" s="460">
        <v>1500</v>
      </c>
      <c r="D4396" s="461">
        <v>0.33788776511427931</v>
      </c>
      <c r="E4396" s="461">
        <v>0.15058972023551098</v>
      </c>
      <c r="F4396" s="506">
        <v>2023.75</v>
      </c>
      <c r="G4396" s="463">
        <v>155545805683.36276</v>
      </c>
      <c r="H4396" s="460">
        <v>5742114.6552546127</v>
      </c>
      <c r="I4396" s="463">
        <v>260910379764.83566</v>
      </c>
      <c r="J4396" s="461">
        <v>0.56127303663594308</v>
      </c>
      <c r="K4396" s="463">
        <v>1997858102.8821402</v>
      </c>
      <c r="L4396" s="463">
        <v>0</v>
      </c>
      <c r="M4396" s="463">
        <v>360203192554.60724</v>
      </c>
      <c r="N4396" s="463">
        <v>59697531578.758484</v>
      </c>
      <c r="O4396" s="463">
        <v>44214.790082451989</v>
      </c>
      <c r="P4396" s="460">
        <v>441261.59799556795</v>
      </c>
      <c r="Q4396" s="460">
        <v>240244.19441935417</v>
      </c>
      <c r="R4396" s="463">
        <v>682808962001.0835</v>
      </c>
      <c r="S4396" s="461">
        <v>0.65739009235227286</v>
      </c>
      <c r="T4396" s="461">
        <v>0.42404557551972316</v>
      </c>
      <c r="U4396" s="460">
        <v>16.212882012927537</v>
      </c>
      <c r="V4396" s="463">
        <v>5264401627030.2051</v>
      </c>
      <c r="W4396" s="459">
        <v>1662.0570576707294</v>
      </c>
      <c r="X4396" s="462">
        <v>4.4133693480461866E-2</v>
      </c>
      <c r="Y4396" s="463">
        <v>155545805683.36276</v>
      </c>
      <c r="Z4396" s="463">
        <v>0</v>
      </c>
      <c r="AA4396" s="463">
        <v>1003389046.3679262</v>
      </c>
      <c r="AB4396" s="463">
        <v>117497595717.20976</v>
      </c>
      <c r="AC4396" s="463">
        <v>10642314024.62105</v>
      </c>
      <c r="AD4396" s="463">
        <v>4853014790.2127867</v>
      </c>
      <c r="AE4396" s="463">
        <v>289542119261.77423</v>
      </c>
      <c r="AF4396" s="463">
        <v>4694312217364.1387</v>
      </c>
      <c r="AG4396" s="461">
        <v>0.33882661888424481</v>
      </c>
      <c r="AH4396" s="461">
        <v>0.62956407054734342</v>
      </c>
      <c r="AI4396" s="461">
        <v>0</v>
      </c>
      <c r="AJ4396" s="461">
        <v>2.1374569903050253E-3</v>
      </c>
      <c r="AK4396" s="461">
        <v>2.9471853578106774E-2</v>
      </c>
      <c r="AL4396" s="532">
        <v>2.0000000000000001E-4</v>
      </c>
    </row>
    <row r="4397" spans="1:38" x14ac:dyDescent="0.2">
      <c r="A4397" s="474">
        <v>4393</v>
      </c>
      <c r="B4397" s="461">
        <v>0.67466881747017993</v>
      </c>
      <c r="C4397" s="460">
        <v>1679.4484227447688</v>
      </c>
      <c r="D4397" s="461">
        <v>0.34114632320897076</v>
      </c>
      <c r="E4397" s="461">
        <v>0.43575272174796864</v>
      </c>
      <c r="F4397" s="506">
        <v>2025.13</v>
      </c>
      <c r="G4397" s="463">
        <v>116211241974.40794</v>
      </c>
      <c r="H4397" s="460">
        <v>5708413.3991453899</v>
      </c>
      <c r="I4397" s="463">
        <v>219573579365.09583</v>
      </c>
      <c r="J4397" s="461">
        <v>0.45519214979066125</v>
      </c>
      <c r="K4397" s="463">
        <v>16259444614.305742</v>
      </c>
      <c r="L4397" s="463">
        <v>24812025953.816906</v>
      </c>
      <c r="M4397" s="463">
        <v>200801457054.04633</v>
      </c>
      <c r="N4397" s="463">
        <v>64088789923.161819</v>
      </c>
      <c r="O4397" s="463">
        <v>41225.007526683476</v>
      </c>
      <c r="P4397" s="460">
        <v>439324.09996098664</v>
      </c>
      <c r="Q4397" s="460">
        <v>238816.6772280866</v>
      </c>
      <c r="R4397" s="463">
        <v>525535296910.42657</v>
      </c>
      <c r="S4397" s="461">
        <v>0.56964303769182101</v>
      </c>
      <c r="T4397" s="461">
        <v>0.41588094187193825</v>
      </c>
      <c r="U4397" s="460">
        <v>16.127548774773942</v>
      </c>
      <c r="V4397" s="463">
        <v>4084446385899.6489</v>
      </c>
      <c r="W4397" s="459">
        <v>1290.1743936099326</v>
      </c>
      <c r="X4397" s="462">
        <v>4.3027028967568721E-2</v>
      </c>
      <c r="Y4397" s="463">
        <v>103430816294.37973</v>
      </c>
      <c r="Z4397" s="463">
        <v>12780425680.028225</v>
      </c>
      <c r="AA4397" s="463">
        <v>4570011419.7293606</v>
      </c>
      <c r="AB4397" s="463">
        <v>81217704579.277573</v>
      </c>
      <c r="AC4397" s="463">
        <v>11667736612.487158</v>
      </c>
      <c r="AD4397" s="463">
        <v>4893419680.1548643</v>
      </c>
      <c r="AE4397" s="463">
        <v>218560114266.05692</v>
      </c>
      <c r="AF4397" s="463">
        <v>3524838903045.999</v>
      </c>
      <c r="AG4397" s="461">
        <v>0.31758745467920546</v>
      </c>
      <c r="AH4397" s="461">
        <v>0.55752491493866418</v>
      </c>
      <c r="AI4397" s="461">
        <v>6.8890549213666399E-2</v>
      </c>
      <c r="AJ4397" s="461">
        <v>1.2965163927861139E-2</v>
      </c>
      <c r="AK4397" s="461">
        <v>4.3031917240602929E-2</v>
      </c>
      <c r="AL4397" s="532">
        <v>2.0000000000000001E-4</v>
      </c>
    </row>
    <row r="4398" spans="1:38" x14ac:dyDescent="0.2">
      <c r="A4398" s="474">
        <v>4394</v>
      </c>
      <c r="B4398" s="461">
        <v>0.72656588575081948</v>
      </c>
      <c r="C4398" s="460">
        <v>1981.7498857358878</v>
      </c>
      <c r="D4398" s="461">
        <v>1.0954352100537701</v>
      </c>
      <c r="E4398" s="461">
        <v>0.27919357136949702</v>
      </c>
      <c r="F4398" s="506">
        <v>2023.75</v>
      </c>
      <c r="G4398" s="463">
        <v>248685078238.77591</v>
      </c>
      <c r="H4398" s="460">
        <v>38760412.50208468</v>
      </c>
      <c r="I4398" s="463">
        <v>677758005882.01672</v>
      </c>
      <c r="J4398" s="461">
        <v>0.14239099681298384</v>
      </c>
      <c r="K4398" s="463">
        <v>20192599981.290249</v>
      </c>
      <c r="L4398" s="463">
        <v>0</v>
      </c>
      <c r="M4398" s="463">
        <v>894587844739.11572</v>
      </c>
      <c r="N4398" s="463">
        <v>140346301673.43484</v>
      </c>
      <c r="O4398" s="463">
        <v>28908.376538245393</v>
      </c>
      <c r="P4398" s="460">
        <v>771689.65082333714</v>
      </c>
      <c r="Q4398" s="460">
        <v>532574.08325879765</v>
      </c>
      <c r="R4398" s="463">
        <v>1732884752275.8574</v>
      </c>
      <c r="S4398" s="461">
        <v>0.4883553020707091</v>
      </c>
      <c r="T4398" s="461">
        <v>0.17821167002921404</v>
      </c>
      <c r="U4398" s="460">
        <v>17.773575929708695</v>
      </c>
      <c r="V4398" s="463">
        <v>6078460449078.5</v>
      </c>
      <c r="W4398" s="459">
        <v>1918.3229395595781</v>
      </c>
      <c r="X4398" s="462">
        <v>4.1034142664292166E-2</v>
      </c>
      <c r="Y4398" s="463">
        <v>248685078238.77591</v>
      </c>
      <c r="Z4398" s="463">
        <v>0</v>
      </c>
      <c r="AA4398" s="463">
        <v>5977795715.5514517</v>
      </c>
      <c r="AB4398" s="463">
        <v>31128538204.61488</v>
      </c>
      <c r="AC4398" s="463">
        <v>9066570189.1054096</v>
      </c>
      <c r="AD4398" s="463">
        <v>13962303323.19371</v>
      </c>
      <c r="AE4398" s="463">
        <v>308820285671.24139</v>
      </c>
      <c r="AF4398" s="463">
        <v>5488840796012.1387</v>
      </c>
      <c r="AG4398" s="461">
        <v>0.10679503407848803</v>
      </c>
      <c r="AH4398" s="461">
        <v>0.86084050569833526</v>
      </c>
      <c r="AI4398" s="461">
        <v>0</v>
      </c>
      <c r="AJ4398" s="461">
        <v>1.0890816363073525E-2</v>
      </c>
      <c r="AK4398" s="461">
        <v>2.1473643860103257E-2</v>
      </c>
      <c r="AL4398" s="532">
        <v>2.0000000000000001E-4</v>
      </c>
    </row>
    <row r="4399" spans="1:38" x14ac:dyDescent="0.2">
      <c r="A4399" s="474">
        <v>4395</v>
      </c>
      <c r="B4399" s="461">
        <v>0.38979579159917122</v>
      </c>
      <c r="C4399" s="460">
        <v>1500</v>
      </c>
      <c r="D4399" s="461">
        <v>0.98184994944080295</v>
      </c>
      <c r="E4399" s="461">
        <v>0.35120827522473863</v>
      </c>
      <c r="F4399" s="506">
        <v>2025.29</v>
      </c>
      <c r="G4399" s="463">
        <v>254558999445.75903</v>
      </c>
      <c r="H4399" s="460">
        <v>31382932.344646707</v>
      </c>
      <c r="I4399" s="463">
        <v>645813993858.7439</v>
      </c>
      <c r="J4399" s="461">
        <v>0.25194717576954806</v>
      </c>
      <c r="K4399" s="463">
        <v>26550276672.667519</v>
      </c>
      <c r="L4399" s="463">
        <v>51702604604.888885</v>
      </c>
      <c r="M4399" s="463">
        <v>427816785875.87842</v>
      </c>
      <c r="N4399" s="463">
        <v>114431419599.75433</v>
      </c>
      <c r="O4399" s="463">
        <v>18917.726165584954</v>
      </c>
      <c r="P4399" s="460">
        <v>649784.70186123927</v>
      </c>
      <c r="Q4399" s="460">
        <v>437743.23598388588</v>
      </c>
      <c r="R4399" s="463">
        <v>1266315080611.9331</v>
      </c>
      <c r="S4399" s="461">
        <v>0.46662284132048193</v>
      </c>
      <c r="T4399" s="461">
        <v>0.28532854664242463</v>
      </c>
      <c r="U4399" s="460">
        <v>17.107090473115935</v>
      </c>
      <c r="V4399" s="463">
        <v>6825973528398.21</v>
      </c>
      <c r="W4399" s="459">
        <v>2153.0183295729521</v>
      </c>
      <c r="X4399" s="462">
        <v>4.2516335623642078E-2</v>
      </c>
      <c r="Y4399" s="463">
        <v>227112010735.32419</v>
      </c>
      <c r="Z4399" s="463">
        <v>27446988710.434822</v>
      </c>
      <c r="AA4399" s="463">
        <v>14465715363.315657</v>
      </c>
      <c r="AB4399" s="463">
        <v>69341098917.853912</v>
      </c>
      <c r="AC4399" s="463">
        <v>12827150472.418945</v>
      </c>
      <c r="AD4399" s="463">
        <v>10122877343.040087</v>
      </c>
      <c r="AE4399" s="463">
        <v>361315841542.38763</v>
      </c>
      <c r="AF4399" s="463">
        <v>6181062790635.6465</v>
      </c>
      <c r="AG4399" s="461">
        <v>0.16712849009666625</v>
      </c>
      <c r="AH4399" s="461">
        <v>0.69812075206687907</v>
      </c>
      <c r="AI4399" s="461">
        <v>8.4369436642566839E-2</v>
      </c>
      <c r="AJ4399" s="461">
        <v>2.340328169005388E-2</v>
      </c>
      <c r="AK4399" s="461">
        <v>2.69780395038339E-2</v>
      </c>
      <c r="AL4399" s="532">
        <v>2.0000000000000001E-4</v>
      </c>
    </row>
    <row r="4400" spans="1:38" x14ac:dyDescent="0.2">
      <c r="A4400" s="474">
        <v>4396</v>
      </c>
      <c r="B4400" s="461">
        <v>0.3813337464243497</v>
      </c>
      <c r="C4400" s="460">
        <v>4918.7443049282438</v>
      </c>
      <c r="D4400" s="461">
        <v>1.0956744200417254</v>
      </c>
      <c r="E4400" s="461">
        <v>0.46125302402859647</v>
      </c>
      <c r="F4400" s="506">
        <v>2025.81</v>
      </c>
      <c r="G4400" s="463">
        <v>238701039791.18582</v>
      </c>
      <c r="H4400" s="460">
        <v>29086985.285733558</v>
      </c>
      <c r="I4400" s="463">
        <v>566252735753.10815</v>
      </c>
      <c r="J4400" s="461">
        <v>8.8016743164374467E-2</v>
      </c>
      <c r="K4400" s="463">
        <v>16177688869.495855</v>
      </c>
      <c r="L4400" s="463">
        <v>3877440238.9535484</v>
      </c>
      <c r="M4400" s="463">
        <v>444338362331.65485</v>
      </c>
      <c r="N4400" s="463">
        <v>13164146072.538445</v>
      </c>
      <c r="O4400" s="463">
        <v>26160.212492581966</v>
      </c>
      <c r="P4400" s="460">
        <v>168847.12888958002</v>
      </c>
      <c r="Q4400" s="460">
        <v>44464.107502695719</v>
      </c>
      <c r="R4400" s="463">
        <v>1043810373265.7509</v>
      </c>
      <c r="S4400" s="461">
        <v>0.40147108408021615</v>
      </c>
      <c r="T4400" s="461">
        <v>0.23441854743974291</v>
      </c>
      <c r="U4400" s="460">
        <v>19.794075553987469</v>
      </c>
      <c r="V4400" s="463">
        <v>5196783143695.6562</v>
      </c>
      <c r="W4400" s="459">
        <v>1640.5267505201978</v>
      </c>
      <c r="X4400" s="462">
        <v>3.8281813700709079E-2</v>
      </c>
      <c r="Y4400" s="463">
        <v>236636076861.59213</v>
      </c>
      <c r="Z4400" s="463">
        <v>2064962929.5937023</v>
      </c>
      <c r="AA4400" s="463">
        <v>7252788886.2646465</v>
      </c>
      <c r="AB4400" s="463">
        <v>-18147411870.678101</v>
      </c>
      <c r="AC4400" s="463">
        <v>-1236000610.7945116</v>
      </c>
      <c r="AD4400" s="463">
        <v>18118095307.515335</v>
      </c>
      <c r="AE4400" s="463">
        <v>244688511503.49316</v>
      </c>
      <c r="AF4400" s="463">
        <v>4843382883892.876</v>
      </c>
      <c r="AG4400" s="461">
        <v>0</v>
      </c>
      <c r="AH4400" s="461">
        <v>0.92829445207035044</v>
      </c>
      <c r="AI4400" s="461">
        <v>8.1005975787620827E-3</v>
      </c>
      <c r="AJ4400" s="461">
        <v>1.497463458935794E-2</v>
      </c>
      <c r="AK4400" s="461">
        <v>0</v>
      </c>
      <c r="AL4400" s="532">
        <v>2.0000000000000001E-4</v>
      </c>
    </row>
    <row r="4401" spans="1:38" x14ac:dyDescent="0.2">
      <c r="A4401" s="474">
        <v>4397</v>
      </c>
      <c r="B4401" s="461">
        <v>0.46875962260475551</v>
      </c>
      <c r="C4401" s="460">
        <v>1500</v>
      </c>
      <c r="D4401" s="461">
        <v>0.85906579978712039</v>
      </c>
      <c r="E4401" s="461">
        <v>0.29406086646876173</v>
      </c>
      <c r="F4401" s="506">
        <v>2025.89</v>
      </c>
      <c r="G4401" s="463">
        <v>224850248631.68103</v>
      </c>
      <c r="H4401" s="460">
        <v>24968500.145669397</v>
      </c>
      <c r="I4401" s="463">
        <v>555543148564.65967</v>
      </c>
      <c r="J4401" s="461">
        <v>0.39379022217886073</v>
      </c>
      <c r="K4401" s="463">
        <v>24351514234.874279</v>
      </c>
      <c r="L4401" s="463">
        <v>72104457994.950394</v>
      </c>
      <c r="M4401" s="463">
        <v>341214820781.23285</v>
      </c>
      <c r="N4401" s="463">
        <v>55074023101.45697</v>
      </c>
      <c r="O4401" s="463">
        <v>36886.73789142185</v>
      </c>
      <c r="P4401" s="460">
        <v>414682.88430229155</v>
      </c>
      <c r="Q4401" s="460">
        <v>254822.28889558086</v>
      </c>
      <c r="R4401" s="463">
        <v>1048287964677.1743</v>
      </c>
      <c r="S4401" s="461">
        <v>0.54454490893242868</v>
      </c>
      <c r="T4401" s="461">
        <v>0.38043488602882458</v>
      </c>
      <c r="U4401" s="460">
        <v>16.312708803632777</v>
      </c>
      <c r="V4401" s="463">
        <v>7225263648831.2051</v>
      </c>
      <c r="W4401" s="459">
        <v>2281.1888325794325</v>
      </c>
      <c r="X4401" s="462">
        <v>4.4279778750880315E-2</v>
      </c>
      <c r="Y4401" s="463">
        <v>185624627809.87427</v>
      </c>
      <c r="Z4401" s="463">
        <v>39225620821.806732</v>
      </c>
      <c r="AA4401" s="463">
        <v>9325207525.0830574</v>
      </c>
      <c r="AB4401" s="463">
        <v>147690903398.89761</v>
      </c>
      <c r="AC4401" s="463">
        <v>8163218037.6252375</v>
      </c>
      <c r="AD4401" s="463">
        <v>8775734774.0623703</v>
      </c>
      <c r="AE4401" s="463">
        <v>398805312367.3493</v>
      </c>
      <c r="AF4401" s="463">
        <v>6505594929990.3779</v>
      </c>
      <c r="AG4401" s="461">
        <v>0.3126641480353417</v>
      </c>
      <c r="AH4401" s="461">
        <v>0.542128424278151</v>
      </c>
      <c r="AI4401" s="461">
        <v>0.11456089775565387</v>
      </c>
      <c r="AJ4401" s="461">
        <v>1.4334134887640244E-2</v>
      </c>
      <c r="AK4401" s="461">
        <v>1.6312395043213218E-2</v>
      </c>
      <c r="AL4401" s="532">
        <v>2.0000000000000001E-4</v>
      </c>
    </row>
    <row r="4402" spans="1:38" x14ac:dyDescent="0.2">
      <c r="A4402" s="474">
        <v>4398</v>
      </c>
      <c r="B4402" s="461">
        <v>0.58715683974787825</v>
      </c>
      <c r="C4402" s="460">
        <v>1938.4742943260467</v>
      </c>
      <c r="D4402" s="461">
        <v>0.51290306148346643</v>
      </c>
      <c r="E4402" s="461">
        <v>0.6596336900476385</v>
      </c>
      <c r="F4402" s="506">
        <v>2024.62</v>
      </c>
      <c r="G4402" s="463">
        <v>241498382281.01556</v>
      </c>
      <c r="H4402" s="460">
        <v>10806425.82862859</v>
      </c>
      <c r="I4402" s="463">
        <v>393129928556.70245</v>
      </c>
      <c r="J4402" s="461">
        <v>0.487796157018343</v>
      </c>
      <c r="K4402" s="463">
        <v>9889306370.9894466</v>
      </c>
      <c r="L4402" s="463">
        <v>0</v>
      </c>
      <c r="M4402" s="463">
        <v>389635108220.36694</v>
      </c>
      <c r="N4402" s="463">
        <v>58194136725.573135</v>
      </c>
      <c r="O4402" s="463">
        <v>28645.788208361406</v>
      </c>
      <c r="P4402" s="460">
        <v>371196.03450409463</v>
      </c>
      <c r="Q4402" s="460">
        <v>220042.01950609856</v>
      </c>
      <c r="R4402" s="463">
        <v>850848479873.63196</v>
      </c>
      <c r="S4402" s="461">
        <v>0.60906404658241275</v>
      </c>
      <c r="T4402" s="461">
        <v>0.47404407736957416</v>
      </c>
      <c r="U4402" s="460">
        <v>16.566907209225484</v>
      </c>
      <c r="V4402" s="463">
        <v>7737761544036.8252</v>
      </c>
      <c r="W4402" s="459">
        <v>2440.2094284687519</v>
      </c>
      <c r="X4402" s="462">
        <v>4.1768364243397263E-2</v>
      </c>
      <c r="Y4402" s="463">
        <v>241498382281.01556</v>
      </c>
      <c r="Z4402" s="463">
        <v>0</v>
      </c>
      <c r="AA4402" s="463">
        <v>3438357323.7984276</v>
      </c>
      <c r="AB4402" s="463">
        <v>143888273687.59286</v>
      </c>
      <c r="AC4402" s="463">
        <v>8484333748.2139874</v>
      </c>
      <c r="AD4402" s="463">
        <v>6030335582.3797865</v>
      </c>
      <c r="AE4402" s="463">
        <v>403339682623.00055</v>
      </c>
      <c r="AF4402" s="463">
        <v>6682091095813.707</v>
      </c>
      <c r="AG4402" s="461">
        <v>0.2916664697568469</v>
      </c>
      <c r="AH4402" s="461">
        <v>0.68668163865858489</v>
      </c>
      <c r="AI4402" s="461">
        <v>0</v>
      </c>
      <c r="AJ4402" s="461">
        <v>5.1456307232215668E-3</v>
      </c>
      <c r="AK4402" s="461">
        <v>1.6506260861346513E-2</v>
      </c>
      <c r="AL4402" s="532">
        <v>2.0000000000000001E-4</v>
      </c>
    </row>
    <row r="4403" spans="1:38" x14ac:dyDescent="0.2">
      <c r="A4403" s="474">
        <v>4399</v>
      </c>
      <c r="B4403" s="461">
        <v>0.43213048195306775</v>
      </c>
      <c r="C4403" s="460">
        <v>3611.4791573822531</v>
      </c>
      <c r="D4403" s="461">
        <v>0.41325024419678735</v>
      </c>
      <c r="E4403" s="461">
        <v>0.62894469750445703</v>
      </c>
      <c r="F4403" s="506">
        <v>2025.84</v>
      </c>
      <c r="G4403" s="463">
        <v>80592371076.387115</v>
      </c>
      <c r="H4403" s="460">
        <v>7328977.8573129056</v>
      </c>
      <c r="I4403" s="463">
        <v>325241186200.84235</v>
      </c>
      <c r="J4403" s="461">
        <v>0.4321304819530678</v>
      </c>
      <c r="K4403" s="463">
        <v>38634629111.405777</v>
      </c>
      <c r="L4403" s="463">
        <v>78407397859.486877</v>
      </c>
      <c r="M4403" s="463">
        <v>155312520014.93088</v>
      </c>
      <c r="N4403" s="463">
        <v>15772053369.338211</v>
      </c>
      <c r="O4403" s="463">
        <v>26904.664218314254</v>
      </c>
      <c r="P4403" s="460">
        <v>172726.11838346132</v>
      </c>
      <c r="Q4403" s="460">
        <v>66367.72502691875</v>
      </c>
      <c r="R4403" s="463">
        <v>613367786556.00403</v>
      </c>
      <c r="S4403" s="461">
        <v>0.5762506782270439</v>
      </c>
      <c r="T4403" s="461">
        <v>0.33121473287596936</v>
      </c>
      <c r="U4403" s="460">
        <v>15.064171056400475</v>
      </c>
      <c r="V4403" s="463">
        <v>3457686410464.541</v>
      </c>
      <c r="W4403" s="459">
        <v>1090.9686247979721</v>
      </c>
      <c r="X4403" s="462">
        <v>4.7028412502212756E-2</v>
      </c>
      <c r="Y4403" s="463">
        <v>53555573524.451347</v>
      </c>
      <c r="Z4403" s="463">
        <v>27036797551.935772</v>
      </c>
      <c r="AA4403" s="463">
        <v>21401522481.625172</v>
      </c>
      <c r="AB4403" s="463">
        <v>92434926447.599335</v>
      </c>
      <c r="AC4403" s="463">
        <v>2978978913.551281</v>
      </c>
      <c r="AD4403" s="463">
        <v>5748648659.7085485</v>
      </c>
      <c r="AE4403" s="463">
        <v>203156447578.87146</v>
      </c>
      <c r="AF4403" s="463">
        <v>3060383477538.7759</v>
      </c>
      <c r="AG4403" s="461">
        <v>0.41706749685549177</v>
      </c>
      <c r="AH4403" s="461">
        <v>0.33249293901655591</v>
      </c>
      <c r="AI4403" s="461">
        <v>0.1678545049197257</v>
      </c>
      <c r="AJ4403" s="461">
        <v>6.9930852256582965E-2</v>
      </c>
      <c r="AK4403" s="461">
        <v>1.2654206951643687E-2</v>
      </c>
      <c r="AL4403" s="532">
        <v>2.0000000000000001E-4</v>
      </c>
    </row>
    <row r="4404" spans="1:38" x14ac:dyDescent="0.2">
      <c r="A4404" s="474">
        <v>4400</v>
      </c>
      <c r="B4404" s="461">
        <v>0.43444897682543437</v>
      </c>
      <c r="C4404" s="460">
        <v>2893.1021985999787</v>
      </c>
      <c r="D4404" s="461">
        <v>0.82344426340497989</v>
      </c>
      <c r="E4404" s="461">
        <v>0.19874247677022627</v>
      </c>
      <c r="F4404" s="506">
        <v>2023.79</v>
      </c>
      <c r="G4404" s="463">
        <v>443162093107.96057</v>
      </c>
      <c r="H4404" s="460">
        <v>22331810.884719353</v>
      </c>
      <c r="I4404" s="463">
        <v>537221612203.09052</v>
      </c>
      <c r="J4404" s="461">
        <v>0.2944688410714853</v>
      </c>
      <c r="K4404" s="463">
        <v>5911206299.0994844</v>
      </c>
      <c r="L4404" s="463">
        <v>0</v>
      </c>
      <c r="M4404" s="463">
        <v>733371159435.20471</v>
      </c>
      <c r="N4404" s="463">
        <v>76024592928.658875</v>
      </c>
      <c r="O4404" s="463">
        <v>18224.033899537608</v>
      </c>
      <c r="P4404" s="460">
        <v>446939.60577812704</v>
      </c>
      <c r="Q4404" s="460">
        <v>281041.55732189346</v>
      </c>
      <c r="R4404" s="463">
        <v>1352528570866.0535</v>
      </c>
      <c r="S4404" s="461">
        <v>0.5676410417047858</v>
      </c>
      <c r="T4404" s="461">
        <v>0.39250353779581482</v>
      </c>
      <c r="U4404" s="460">
        <v>17.994829334233575</v>
      </c>
      <c r="V4404" s="463">
        <v>10404181052260.127</v>
      </c>
      <c r="W4404" s="459">
        <v>3285.6757461377101</v>
      </c>
      <c r="X4404" s="462">
        <v>4.0696931156785771E-2</v>
      </c>
      <c r="Y4404" s="463">
        <v>443162093107.96057</v>
      </c>
      <c r="Z4404" s="463">
        <v>0</v>
      </c>
      <c r="AA4404" s="463">
        <v>2452092145.9919753</v>
      </c>
      <c r="AB4404" s="463">
        <v>66025780545.577225</v>
      </c>
      <c r="AC4404" s="463">
        <v>8517126758.9486551</v>
      </c>
      <c r="AD4404" s="463">
        <v>10715156476.364937</v>
      </c>
      <c r="AE4404" s="463">
        <v>530872249034.84338</v>
      </c>
      <c r="AF4404" s="463">
        <v>9552955519662.752</v>
      </c>
      <c r="AG4404" s="461">
        <v>0.1044317833608491</v>
      </c>
      <c r="AH4404" s="461">
        <v>0.88141096770735361</v>
      </c>
      <c r="AI4404" s="461">
        <v>0</v>
      </c>
      <c r="AJ4404" s="461">
        <v>2.5668413727509345E-3</v>
      </c>
      <c r="AK4404" s="461">
        <v>1.1590407559046331E-2</v>
      </c>
      <c r="AL4404" s="532">
        <v>2.0000000000000001E-4</v>
      </c>
    </row>
    <row r="4405" spans="1:38" x14ac:dyDescent="0.2">
      <c r="A4405" s="474">
        <v>4401</v>
      </c>
      <c r="B4405" s="461">
        <v>0.53638577182475355</v>
      </c>
      <c r="C4405" s="460">
        <v>3457.1514825654876</v>
      </c>
      <c r="D4405" s="461">
        <v>1.0432264928279795</v>
      </c>
      <c r="E4405" s="461">
        <v>0.51210216908173489</v>
      </c>
      <c r="F4405" s="506">
        <v>2023.75</v>
      </c>
      <c r="G4405" s="463">
        <v>198778581852.96677</v>
      </c>
      <c r="H4405" s="460">
        <v>34047757.452249743</v>
      </c>
      <c r="I4405" s="463">
        <v>835842149858.41663</v>
      </c>
      <c r="J4405" s="461">
        <v>0.30954212267654269</v>
      </c>
      <c r="K4405" s="463">
        <v>16152489261.923555</v>
      </c>
      <c r="L4405" s="463">
        <v>0</v>
      </c>
      <c r="M4405" s="463">
        <v>447260837854.65326</v>
      </c>
      <c r="N4405" s="463">
        <v>84016080944.817642</v>
      </c>
      <c r="O4405" s="463">
        <v>39450.581319586192</v>
      </c>
      <c r="P4405" s="460">
        <v>466814.95027340611</v>
      </c>
      <c r="Q4405" s="460">
        <v>290353.96492306521</v>
      </c>
      <c r="R4405" s="463">
        <v>1383271557919.811</v>
      </c>
      <c r="S4405" s="461">
        <v>0.46393923860475567</v>
      </c>
      <c r="T4405" s="461">
        <v>0.26001495105580197</v>
      </c>
      <c r="U4405" s="460">
        <v>16.263690363707767</v>
      </c>
      <c r="V4405" s="463">
        <v>6488072616265.1895</v>
      </c>
      <c r="W4405" s="459">
        <v>2047.5433209205803</v>
      </c>
      <c r="X4405" s="462">
        <v>4.3949014334946107E-2</v>
      </c>
      <c r="Y4405" s="463">
        <v>198778581852.96677</v>
      </c>
      <c r="Z4405" s="463">
        <v>0</v>
      </c>
      <c r="AA4405" s="463">
        <v>6271926498.5942373</v>
      </c>
      <c r="AB4405" s="463">
        <v>128214690281.9458</v>
      </c>
      <c r="AC4405" s="463">
        <v>9388332197.4834652</v>
      </c>
      <c r="AD4405" s="463">
        <v>17017755598.412292</v>
      </c>
      <c r="AE4405" s="463">
        <v>359671286429.40259</v>
      </c>
      <c r="AF4405" s="463">
        <v>5849582435204.251</v>
      </c>
      <c r="AG4405" s="461">
        <v>0.32276180690814232</v>
      </c>
      <c r="AH4405" s="461">
        <v>0.64565173617807026</v>
      </c>
      <c r="AI4405" s="461">
        <v>0</v>
      </c>
      <c r="AJ4405" s="461">
        <v>1.0722007199775858E-2</v>
      </c>
      <c r="AK4405" s="461">
        <v>2.0864449714011673E-2</v>
      </c>
      <c r="AL4405" s="532">
        <v>2.0000000000000001E-4</v>
      </c>
    </row>
    <row r="4406" spans="1:38" x14ac:dyDescent="0.2">
      <c r="A4406" s="474">
        <v>4402</v>
      </c>
      <c r="B4406" s="461">
        <v>0.47336566741154162</v>
      </c>
      <c r="C4406" s="460">
        <v>1816.6018675128698</v>
      </c>
      <c r="D4406" s="461">
        <v>0.54178031990492637</v>
      </c>
      <c r="E4406" s="461">
        <v>0.36868645407632344</v>
      </c>
      <c r="F4406" s="506">
        <v>2026.86</v>
      </c>
      <c r="G4406" s="463">
        <v>104411919547.0383</v>
      </c>
      <c r="H4406" s="460">
        <v>11789560.82247722</v>
      </c>
      <c r="I4406" s="463">
        <v>350360149210.86499</v>
      </c>
      <c r="J4406" s="461">
        <v>0.39275423165623735</v>
      </c>
      <c r="K4406" s="463">
        <v>31963413884.376122</v>
      </c>
      <c r="L4406" s="463">
        <v>99981744981.569656</v>
      </c>
      <c r="M4406" s="463">
        <v>162422448080.42844</v>
      </c>
      <c r="N4406" s="463">
        <v>21314079131.155437</v>
      </c>
      <c r="O4406" s="463">
        <v>23925.308298470696</v>
      </c>
      <c r="P4406" s="460">
        <v>175212.22961877316</v>
      </c>
      <c r="Q4406" s="460">
        <v>82228.336522243117</v>
      </c>
      <c r="R4406" s="463">
        <v>666041835288.39453</v>
      </c>
      <c r="S4406" s="461">
        <v>0.55260857837862021</v>
      </c>
      <c r="T4406" s="461">
        <v>0.35307355657610046</v>
      </c>
      <c r="U4406" s="460">
        <v>15.463112663902862</v>
      </c>
      <c r="V4406" s="463">
        <v>4102252121792.9023</v>
      </c>
      <c r="W4406" s="459">
        <v>1294.7148246444574</v>
      </c>
      <c r="X4406" s="462">
        <v>4.6027158873735374E-2</v>
      </c>
      <c r="Y4406" s="463">
        <v>64628691270.950249</v>
      </c>
      <c r="Z4406" s="463">
        <v>39783228276.088058</v>
      </c>
      <c r="AA4406" s="463">
        <v>15747203037.309954</v>
      </c>
      <c r="AB4406" s="463">
        <v>105571260531.80402</v>
      </c>
      <c r="AC4406" s="463">
        <v>3670637698.7034883</v>
      </c>
      <c r="AD4406" s="463">
        <v>5760738798.8910017</v>
      </c>
      <c r="AE4406" s="463">
        <v>235161759613.74677</v>
      </c>
      <c r="AF4406" s="463">
        <v>3636332783149.0083</v>
      </c>
      <c r="AG4406" s="461">
        <v>0.39801527462117536</v>
      </c>
      <c r="AH4406" s="461">
        <v>0.33768777704791725</v>
      </c>
      <c r="AI4406" s="461">
        <v>0.20786913143606495</v>
      </c>
      <c r="AJ4406" s="461">
        <v>4.3305175781170172E-2</v>
      </c>
      <c r="AK4406" s="461">
        <v>1.3122641113672232E-2</v>
      </c>
      <c r="AL4406" s="532">
        <v>2.0000000000000001E-4</v>
      </c>
    </row>
    <row r="4407" spans="1:38" x14ac:dyDescent="0.2">
      <c r="A4407" s="474">
        <v>4403</v>
      </c>
      <c r="B4407" s="461">
        <v>0.47971087653949929</v>
      </c>
      <c r="C4407" s="460">
        <v>3548.0915135653595</v>
      </c>
      <c r="D4407" s="461">
        <v>0.62689045763221585</v>
      </c>
      <c r="E4407" s="461">
        <v>0.28573516511752006</v>
      </c>
      <c r="F4407" s="506">
        <v>2027.99</v>
      </c>
      <c r="G4407" s="463">
        <v>44736856673.361542</v>
      </c>
      <c r="H4407" s="460">
        <v>13626139.391674813</v>
      </c>
      <c r="I4407" s="463">
        <v>411875337384.7146</v>
      </c>
      <c r="J4407" s="461">
        <v>0.43860939096120422</v>
      </c>
      <c r="K4407" s="463">
        <v>31637619832.974243</v>
      </c>
      <c r="L4407" s="463">
        <v>72589982042.67894</v>
      </c>
      <c r="M4407" s="463">
        <v>686279971.92145479</v>
      </c>
      <c r="N4407" s="463">
        <v>31534997588.131126</v>
      </c>
      <c r="O4407" s="463">
        <v>16029.513419698544</v>
      </c>
      <c r="P4407" s="460">
        <v>243326.11208054901</v>
      </c>
      <c r="Q4407" s="460">
        <v>129987.87712677283</v>
      </c>
      <c r="R4407" s="463">
        <v>548324216820.42035</v>
      </c>
      <c r="S4407" s="461">
        <v>0.48186494647962885</v>
      </c>
      <c r="T4407" s="461">
        <v>0.36952331817795353</v>
      </c>
      <c r="U4407" s="460">
        <v>14.069866843980426</v>
      </c>
      <c r="V4407" s="463">
        <v>3309189273610.3149</v>
      </c>
      <c r="W4407" s="459">
        <v>1045.2001292082618</v>
      </c>
      <c r="X4407" s="462">
        <v>4.9446626368321735E-2</v>
      </c>
      <c r="Y4407" s="463">
        <v>418989832.41709697</v>
      </c>
      <c r="Z4407" s="463">
        <v>44317866840.94445</v>
      </c>
      <c r="AA4407" s="463">
        <v>17215411668.308304</v>
      </c>
      <c r="AB4407" s="463">
        <v>126885941153.32904</v>
      </c>
      <c r="AC4407" s="463">
        <v>5428951734.7226248</v>
      </c>
      <c r="AD4407" s="463">
        <v>8351422807.0878258</v>
      </c>
      <c r="AE4407" s="463">
        <v>202618584036.80936</v>
      </c>
      <c r="AF4407" s="463">
        <v>2850816497513.7656</v>
      </c>
      <c r="AG4407" s="461">
        <v>0.61669550917032678</v>
      </c>
      <c r="AH4407" s="461">
        <v>2.7924655350028901E-3</v>
      </c>
      <c r="AI4407" s="461">
        <v>0.29536782557288349</v>
      </c>
      <c r="AJ4407" s="461">
        <v>6.0387652742020015E-2</v>
      </c>
      <c r="AK4407" s="461">
        <v>2.4756546979766918E-2</v>
      </c>
      <c r="AL4407" s="532">
        <v>2.0000000000000001E-4</v>
      </c>
    </row>
    <row r="4408" spans="1:38" x14ac:dyDescent="0.2">
      <c r="A4408" s="474">
        <v>4404</v>
      </c>
      <c r="B4408" s="461">
        <v>0.4685359360677509</v>
      </c>
      <c r="C4408" s="460">
        <v>4252.7551482654035</v>
      </c>
      <c r="D4408" s="461">
        <v>0.79071973515734972</v>
      </c>
      <c r="E4408" s="461">
        <v>0.49426551281484271</v>
      </c>
      <c r="F4408" s="506">
        <v>2023.75</v>
      </c>
      <c r="G4408" s="463">
        <v>277872854549.23846</v>
      </c>
      <c r="H4408" s="460">
        <v>19957002.368431211</v>
      </c>
      <c r="I4408" s="463">
        <v>454435313452.42523</v>
      </c>
      <c r="J4408" s="461">
        <v>0.2402631955119281</v>
      </c>
      <c r="K4408" s="463">
        <v>4901369075.0884705</v>
      </c>
      <c r="L4408" s="463">
        <v>0</v>
      </c>
      <c r="M4408" s="463">
        <v>465297704164.56598</v>
      </c>
      <c r="N4408" s="463">
        <v>66981714530.40818</v>
      </c>
      <c r="O4408" s="463">
        <v>21463.253941202558</v>
      </c>
      <c r="P4408" s="460">
        <v>406208.04829096026</v>
      </c>
      <c r="Q4408" s="460">
        <v>250102.04519059695</v>
      </c>
      <c r="R4408" s="463">
        <v>991616101222.48792</v>
      </c>
      <c r="S4408" s="461">
        <v>0.50506324040660122</v>
      </c>
      <c r="T4408" s="461">
        <v>0.33935983768999833</v>
      </c>
      <c r="U4408" s="460">
        <v>17.930133597063207</v>
      </c>
      <c r="V4408" s="463">
        <v>6595699807388.1631</v>
      </c>
      <c r="W4408" s="459">
        <v>2082.6802930730314</v>
      </c>
      <c r="X4408" s="462">
        <v>4.0944167566863802E-2</v>
      </c>
      <c r="Y4408" s="463">
        <v>277872854549.23846</v>
      </c>
      <c r="Z4408" s="463">
        <v>0</v>
      </c>
      <c r="AA4408" s="463">
        <v>2724933885.2076182</v>
      </c>
      <c r="AB4408" s="463">
        <v>37799958946.192383</v>
      </c>
      <c r="AC4408" s="463">
        <v>5775257654.7949152</v>
      </c>
      <c r="AD4408" s="463">
        <v>12341674126.219082</v>
      </c>
      <c r="AE4408" s="463">
        <v>336514679161.65247</v>
      </c>
      <c r="AF4408" s="463">
        <v>6033753154741.291</v>
      </c>
      <c r="AG4408" s="461">
        <v>0.10803246556898599</v>
      </c>
      <c r="AH4408" s="461">
        <v>0.87500832417827068</v>
      </c>
      <c r="AI4408" s="461">
        <v>0</v>
      </c>
      <c r="AJ4408" s="461">
        <v>4.516150752813578E-3</v>
      </c>
      <c r="AK4408" s="461">
        <v>1.2443059499929613E-2</v>
      </c>
      <c r="AL4408" s="532">
        <v>2.0000000000000001E-4</v>
      </c>
    </row>
    <row r="4409" spans="1:38" x14ac:dyDescent="0.2">
      <c r="A4409" s="474">
        <v>4405</v>
      </c>
      <c r="B4409" s="461">
        <v>0.33804868533033372</v>
      </c>
      <c r="C4409" s="460">
        <v>4672.0921645703029</v>
      </c>
      <c r="D4409" s="461">
        <v>0.73897355854936342</v>
      </c>
      <c r="E4409" s="461">
        <v>0.7</v>
      </c>
      <c r="F4409" s="506">
        <v>2024.53</v>
      </c>
      <c r="G4409" s="463">
        <v>245092013770.49432</v>
      </c>
      <c r="H4409" s="460">
        <v>17297336.481237661</v>
      </c>
      <c r="I4409" s="463">
        <v>391526381850.27759</v>
      </c>
      <c r="J4409" s="461">
        <v>0.13111306501089259</v>
      </c>
      <c r="K4409" s="463">
        <v>14455927138.159929</v>
      </c>
      <c r="L4409" s="463">
        <v>0</v>
      </c>
      <c r="M4409" s="463">
        <v>648746280617.70764</v>
      </c>
      <c r="N4409" s="463">
        <v>41898166620.274277</v>
      </c>
      <c r="O4409" s="463">
        <v>29194.675743306183</v>
      </c>
      <c r="P4409" s="460">
        <v>257426.73198281191</v>
      </c>
      <c r="Q4409" s="460">
        <v>138082.16056582314</v>
      </c>
      <c r="R4409" s="463">
        <v>1096626756226.4194</v>
      </c>
      <c r="S4409" s="461">
        <v>0.53451395763805831</v>
      </c>
      <c r="T4409" s="461">
        <v>0.23070094301507479</v>
      </c>
      <c r="U4409" s="460">
        <v>19.302996783048862</v>
      </c>
      <c r="V4409" s="463">
        <v>5336243384750.8174</v>
      </c>
      <c r="W4409" s="459">
        <v>1685.485826796991</v>
      </c>
      <c r="X4409" s="462">
        <v>3.7940059543610058E-2</v>
      </c>
      <c r="Y4409" s="463">
        <v>245092013770.49432</v>
      </c>
      <c r="Z4409" s="463">
        <v>0</v>
      </c>
      <c r="AA4409" s="463">
        <v>7444239555.6890087</v>
      </c>
      <c r="AB4409" s="463">
        <v>-9679621605.279232</v>
      </c>
      <c r="AC4409" s="463">
        <v>-1581425277.7987604</v>
      </c>
      <c r="AD4409" s="463">
        <v>11717620353.892174</v>
      </c>
      <c r="AE4409" s="463">
        <v>252992826796.9975</v>
      </c>
      <c r="AF4409" s="463">
        <v>4883519721796.8809</v>
      </c>
      <c r="AG4409" s="461">
        <v>0</v>
      </c>
      <c r="AH4409" s="461">
        <v>0.95356393071470014</v>
      </c>
      <c r="AI4409" s="461">
        <v>0</v>
      </c>
      <c r="AJ4409" s="461">
        <v>1.5243594742666292E-2</v>
      </c>
      <c r="AK4409" s="461">
        <v>0</v>
      </c>
      <c r="AL4409" s="532">
        <v>2.0000000000000001E-4</v>
      </c>
    </row>
    <row r="4410" spans="1:38" x14ac:dyDescent="0.2">
      <c r="A4410" s="474">
        <v>4406</v>
      </c>
      <c r="B4410" s="461">
        <v>0.50344526630056785</v>
      </c>
      <c r="C4410" s="460">
        <v>2356.5858578559801</v>
      </c>
      <c r="D4410" s="461">
        <v>0.71063697592489439</v>
      </c>
      <c r="E4410" s="461">
        <v>0.34948006460862241</v>
      </c>
      <c r="F4410" s="506">
        <v>2025.07</v>
      </c>
      <c r="G4410" s="463">
        <v>107373255004.39032</v>
      </c>
      <c r="H4410" s="460">
        <v>17010386.343538329</v>
      </c>
      <c r="I4410" s="463">
        <v>405510822218.92902</v>
      </c>
      <c r="J4410" s="461">
        <v>0.30343726039043517</v>
      </c>
      <c r="K4410" s="463">
        <v>15381091822.106709</v>
      </c>
      <c r="L4410" s="463">
        <v>30608991179.845238</v>
      </c>
      <c r="M4410" s="463">
        <v>204434300454.45856</v>
      </c>
      <c r="N4410" s="463">
        <v>22992329191.721165</v>
      </c>
      <c r="O4410" s="463">
        <v>29775.712630752678</v>
      </c>
      <c r="P4410" s="460">
        <v>192988.60769720731</v>
      </c>
      <c r="Q4410" s="460">
        <v>91919.70279113749</v>
      </c>
      <c r="R4410" s="463">
        <v>678927534867.06067</v>
      </c>
      <c r="S4410" s="461">
        <v>0.47868415812227721</v>
      </c>
      <c r="T4410" s="461">
        <v>0.27119200459927711</v>
      </c>
      <c r="U4410" s="460">
        <v>16.356810935585273</v>
      </c>
      <c r="V4410" s="463">
        <v>3445739723537.1055</v>
      </c>
      <c r="W4410" s="459">
        <v>1087.01598539969</v>
      </c>
      <c r="X4410" s="462">
        <v>4.3190631494886521E-2</v>
      </c>
      <c r="Y4410" s="463">
        <v>93390354269.260422</v>
      </c>
      <c r="Z4410" s="463">
        <v>13982900735.129894</v>
      </c>
      <c r="AA4410" s="463">
        <v>8728147766.3535137</v>
      </c>
      <c r="AB4410" s="463">
        <v>57542517877.625076</v>
      </c>
      <c r="AC4410" s="463">
        <v>2423334446.7213111</v>
      </c>
      <c r="AD4410" s="463">
        <v>8052464063.1535702</v>
      </c>
      <c r="AE4410" s="463">
        <v>184119719158.24377</v>
      </c>
      <c r="AF4410" s="463">
        <v>3011611435784.4507</v>
      </c>
      <c r="AG4410" s="461">
        <v>0.2831489996012736</v>
      </c>
      <c r="AH4410" s="461">
        <v>0.58919178949583051</v>
      </c>
      <c r="AI4410" s="461">
        <v>8.8216929584830767E-2</v>
      </c>
      <c r="AJ4410" s="461">
        <v>2.8981653020188E-2</v>
      </c>
      <c r="AK4410" s="461">
        <v>1.0460628297877078E-2</v>
      </c>
      <c r="AL4410" s="532">
        <v>2.0000000000000001E-4</v>
      </c>
    </row>
    <row r="4411" spans="1:38" x14ac:dyDescent="0.2">
      <c r="A4411" s="474">
        <v>4407</v>
      </c>
      <c r="B4411" s="461">
        <v>0.46304259634415318</v>
      </c>
      <c r="C4411" s="460">
        <v>5641.6725801828106</v>
      </c>
      <c r="D4411" s="461">
        <v>0.57938558423473219</v>
      </c>
      <c r="E4411" s="461">
        <v>0.39569479155847176</v>
      </c>
      <c r="F4411" s="506">
        <v>2024.82</v>
      </c>
      <c r="G4411" s="463">
        <v>184335833030.15106</v>
      </c>
      <c r="H4411" s="460">
        <v>11858451.451113077</v>
      </c>
      <c r="I4411" s="463">
        <v>406339266438.4892</v>
      </c>
      <c r="J4411" s="461">
        <v>0.45020382967287709</v>
      </c>
      <c r="K4411" s="463">
        <v>7628510836.7956009</v>
      </c>
      <c r="L4411" s="463">
        <v>0</v>
      </c>
      <c r="M4411" s="463">
        <v>331130379730.07397</v>
      </c>
      <c r="N4411" s="463">
        <v>41405955771.027153</v>
      </c>
      <c r="O4411" s="463">
        <v>27669.541722324448</v>
      </c>
      <c r="P4411" s="460">
        <v>275873.04781391833</v>
      </c>
      <c r="Q4411" s="460">
        <v>155355.57563973163</v>
      </c>
      <c r="R4411" s="463">
        <v>786504112776.38599</v>
      </c>
      <c r="S4411" s="461">
        <v>0.58548915535921309</v>
      </c>
      <c r="T4411" s="461">
        <v>0.42781198176117841</v>
      </c>
      <c r="U4411" s="460">
        <v>16.262865473532717</v>
      </c>
      <c r="V4411" s="463">
        <v>6124231392778.8652</v>
      </c>
      <c r="W4411" s="459">
        <v>1930.5250703661206</v>
      </c>
      <c r="X4411" s="462">
        <v>4.3965002600961513E-2</v>
      </c>
      <c r="Y4411" s="463">
        <v>184335833030.15106</v>
      </c>
      <c r="Z4411" s="463">
        <v>0</v>
      </c>
      <c r="AA4411" s="463">
        <v>2713152124.5817828</v>
      </c>
      <c r="AB4411" s="463">
        <v>132589528374.45067</v>
      </c>
      <c r="AC4411" s="463">
        <v>7201989821.3939085</v>
      </c>
      <c r="AD4411" s="463">
        <v>9635379799.6055889</v>
      </c>
      <c r="AE4411" s="463">
        <v>336475883150.18304</v>
      </c>
      <c r="AF4411" s="463">
        <v>5472062022759.54</v>
      </c>
      <c r="AG4411" s="461">
        <v>0.33788429271682963</v>
      </c>
      <c r="AH4411" s="461">
        <v>0.6400477211343143</v>
      </c>
      <c r="AI4411" s="461">
        <v>0</v>
      </c>
      <c r="AJ4411" s="461">
        <v>4.9581896427656914E-3</v>
      </c>
      <c r="AK4411" s="461">
        <v>1.7109796506090336E-2</v>
      </c>
      <c r="AL4411" s="532">
        <v>2.0000000000000001E-4</v>
      </c>
    </row>
    <row r="4412" spans="1:38" x14ac:dyDescent="0.2">
      <c r="A4412" s="474">
        <v>4408</v>
      </c>
      <c r="B4412" s="461">
        <v>0.43362166370070193</v>
      </c>
      <c r="C4412" s="460">
        <v>2590.8342529852516</v>
      </c>
      <c r="D4412" s="461">
        <v>0.83351906627543737</v>
      </c>
      <c r="E4412" s="461">
        <v>0.35750787883235557</v>
      </c>
      <c r="F4412" s="506">
        <v>2025.05</v>
      </c>
      <c r="G4412" s="463">
        <v>275928708438.39691</v>
      </c>
      <c r="H4412" s="460">
        <v>22306595.502997968</v>
      </c>
      <c r="I4412" s="463">
        <v>376526599236.56244</v>
      </c>
      <c r="J4412" s="461">
        <v>-2.5586024916659955E-2</v>
      </c>
      <c r="K4412" s="463">
        <v>18648778154.777489</v>
      </c>
      <c r="L4412" s="463">
        <v>44065338173.346397</v>
      </c>
      <c r="M4412" s="463">
        <v>408334219572.6792</v>
      </c>
      <c r="N4412" s="463">
        <v>78065793133.351318</v>
      </c>
      <c r="O4412" s="463">
        <v>16993.755597841198</v>
      </c>
      <c r="P4412" s="460">
        <v>448797.46272843797</v>
      </c>
      <c r="Q4412" s="460">
        <v>282208.39072720829</v>
      </c>
      <c r="R4412" s="463">
        <v>925640728270.7168</v>
      </c>
      <c r="S4412" s="461">
        <v>0.40684015926532596</v>
      </c>
      <c r="T4412" s="461">
        <v>0.26551029156916267</v>
      </c>
      <c r="U4412" s="460">
        <v>23.091806186913271</v>
      </c>
      <c r="V4412" s="463">
        <v>6051301030463.3281</v>
      </c>
      <c r="W4412" s="459">
        <v>1908.927272277891</v>
      </c>
      <c r="X4412" s="462">
        <v>3.2621016678776683E-2</v>
      </c>
      <c r="Y4412" s="463">
        <v>249052263400.18454</v>
      </c>
      <c r="Z4412" s="463">
        <v>26876445038.212418</v>
      </c>
      <c r="AA4412" s="463">
        <v>5741834029.354928</v>
      </c>
      <c r="AB4412" s="463">
        <v>-64760583994.782028</v>
      </c>
      <c r="AC4412" s="463">
        <v>18560160035.80727</v>
      </c>
      <c r="AD4412" s="463">
        <v>10297021142.673031</v>
      </c>
      <c r="AE4412" s="463">
        <v>245767139651.4501</v>
      </c>
      <c r="AF4412" s="463">
        <v>5675207155943.333</v>
      </c>
      <c r="AG4412" s="461">
        <v>0</v>
      </c>
      <c r="AH4412" s="461">
        <v>0.83380093000622002</v>
      </c>
      <c r="AI4412" s="461">
        <v>8.9979527036516654E-2</v>
      </c>
      <c r="AJ4412" s="461">
        <v>1.0117399896745302E-2</v>
      </c>
      <c r="AK4412" s="461">
        <v>4.2515114221480535E-2</v>
      </c>
      <c r="AL4412" s="532">
        <v>2.0000000000000001E-4</v>
      </c>
    </row>
    <row r="4413" spans="1:38" x14ac:dyDescent="0.2">
      <c r="A4413" s="474">
        <v>4409</v>
      </c>
      <c r="B4413" s="461">
        <v>0.46146201333376358</v>
      </c>
      <c r="C4413" s="460">
        <v>4516.940742872077</v>
      </c>
      <c r="D4413" s="461">
        <v>0.52101181820337117</v>
      </c>
      <c r="E4413" s="461">
        <v>0.3011840500054917</v>
      </c>
      <c r="F4413" s="506">
        <v>2024.3</v>
      </c>
      <c r="G4413" s="463">
        <v>97163713698.93605</v>
      </c>
      <c r="H4413" s="460">
        <v>10250895.027628835</v>
      </c>
      <c r="I4413" s="463">
        <v>333063831635.79272</v>
      </c>
      <c r="J4413" s="461">
        <v>0.44347112777121467</v>
      </c>
      <c r="K4413" s="463">
        <v>8130524832.9244709</v>
      </c>
      <c r="L4413" s="463">
        <v>0</v>
      </c>
      <c r="M4413" s="463">
        <v>243081229910.86179</v>
      </c>
      <c r="N4413" s="463">
        <v>40243047790.465118</v>
      </c>
      <c r="O4413" s="463">
        <v>39370.44958670123</v>
      </c>
      <c r="P4413" s="460">
        <v>285553.81568251725</v>
      </c>
      <c r="Q4413" s="460">
        <v>164074.51226046943</v>
      </c>
      <c r="R4413" s="463">
        <v>624518634170.04407</v>
      </c>
      <c r="S4413" s="461">
        <v>0.56573090837285078</v>
      </c>
      <c r="T4413" s="461">
        <v>0.37051773477030153</v>
      </c>
      <c r="U4413" s="460">
        <v>15.467567332983025</v>
      </c>
      <c r="V4413" s="463">
        <v>4093642983812.6787</v>
      </c>
      <c r="W4413" s="459">
        <v>1291.4896542011452</v>
      </c>
      <c r="X4413" s="462">
        <v>4.5589739753804939E-2</v>
      </c>
      <c r="Y4413" s="463">
        <v>97163713698.93605</v>
      </c>
      <c r="Z4413" s="463">
        <v>0</v>
      </c>
      <c r="AA4413" s="463">
        <v>3999657496.6666451</v>
      </c>
      <c r="AB4413" s="463">
        <v>116556326173.94904</v>
      </c>
      <c r="AC4413" s="463">
        <v>5634837096.5500374</v>
      </c>
      <c r="AD4413" s="463">
        <v>8040695188.425581</v>
      </c>
      <c r="AE4413" s="463">
        <v>231395229654.52734</v>
      </c>
      <c r="AF4413" s="463">
        <v>3579121295212.4722</v>
      </c>
      <c r="AG4413" s="461">
        <v>0.45255836394187193</v>
      </c>
      <c r="AH4413" s="461">
        <v>0.51579994306121768</v>
      </c>
      <c r="AI4413" s="461">
        <v>0</v>
      </c>
      <c r="AJ4413" s="461">
        <v>1.1174970521442493E-2</v>
      </c>
      <c r="AK4413" s="461">
        <v>2.0466722475467786E-2</v>
      </c>
      <c r="AL4413" s="532">
        <v>2.0000000000000001E-4</v>
      </c>
    </row>
    <row r="4414" spans="1:38" x14ac:dyDescent="0.2">
      <c r="A4414" s="474">
        <v>4410</v>
      </c>
      <c r="B4414" s="461">
        <v>0.69663574605202128</v>
      </c>
      <c r="C4414" s="460">
        <v>9771.4406717909424</v>
      </c>
      <c r="D4414" s="461">
        <v>0.8079032352056692</v>
      </c>
      <c r="E4414" s="461">
        <v>0.33849053089009745</v>
      </c>
      <c r="F4414" s="506">
        <v>2024.19</v>
      </c>
      <c r="G4414" s="463">
        <v>335273948020.55011</v>
      </c>
      <c r="H4414" s="460">
        <v>18449088.490630407</v>
      </c>
      <c r="I4414" s="463">
        <v>495474764174.14874</v>
      </c>
      <c r="J4414" s="461">
        <v>0.38524741582982647</v>
      </c>
      <c r="K4414" s="463">
        <v>12115225668.20071</v>
      </c>
      <c r="L4414" s="463">
        <v>100123010.28906491</v>
      </c>
      <c r="M4414" s="463">
        <v>599598608513.42749</v>
      </c>
      <c r="N4414" s="463">
        <v>5305713411.525219</v>
      </c>
      <c r="O4414" s="463">
        <v>21110.700079292306</v>
      </c>
      <c r="P4414" s="460">
        <v>78163.124999998516</v>
      </c>
      <c r="Q4414" s="460">
        <v>22075.874999999003</v>
      </c>
      <c r="R4414" s="463">
        <v>1112594434777.5913</v>
      </c>
      <c r="S4414" s="461">
        <v>0.60865524238013302</v>
      </c>
      <c r="T4414" s="461">
        <v>0.43754288401513908</v>
      </c>
      <c r="U4414" s="460">
        <v>17.10085451955414</v>
      </c>
      <c r="V4414" s="463">
        <v>9098180737785.0254</v>
      </c>
      <c r="W4414" s="459">
        <v>2871.0806227415119</v>
      </c>
      <c r="X4414" s="462">
        <v>4.3206415630338176E-2</v>
      </c>
      <c r="Y4414" s="463">
        <v>335217972186.04724</v>
      </c>
      <c r="Z4414" s="463">
        <v>55975834.502810508</v>
      </c>
      <c r="AA4414" s="463">
        <v>5105270885.9400997</v>
      </c>
      <c r="AB4414" s="463">
        <v>126349059786.63191</v>
      </c>
      <c r="AC4414" s="463">
        <v>954372238.12452483</v>
      </c>
      <c r="AD4414" s="463">
        <v>19125126800.534161</v>
      </c>
      <c r="AE4414" s="463">
        <v>486807777731.78082</v>
      </c>
      <c r="AF4414" s="463">
        <v>8324828985978.6318</v>
      </c>
      <c r="AG4414" s="461">
        <v>0.22717156458329835</v>
      </c>
      <c r="AH4414" s="461">
        <v>0.76507775502203523</v>
      </c>
      <c r="AI4414" s="461">
        <v>1.2775527969940325E-4</v>
      </c>
      <c r="AJ4414" s="461">
        <v>6.132583497557513E-3</v>
      </c>
      <c r="AK4414" s="461">
        <v>1.4903416174092525E-3</v>
      </c>
      <c r="AL4414" s="532">
        <v>2.0000000000000001E-4</v>
      </c>
    </row>
    <row r="4415" spans="1:38" x14ac:dyDescent="0.2">
      <c r="A4415" s="474">
        <v>4411</v>
      </c>
      <c r="B4415" s="461">
        <v>0.40455987493897017</v>
      </c>
      <c r="C4415" s="460">
        <v>5302.5166718943619</v>
      </c>
      <c r="D4415" s="461">
        <v>0.25788115501745923</v>
      </c>
      <c r="E4415" s="461">
        <v>0.49801308692865437</v>
      </c>
      <c r="F4415" s="506">
        <v>2024.81</v>
      </c>
      <c r="G4415" s="463">
        <v>213132820583.52927</v>
      </c>
      <c r="H4415" s="460">
        <v>4207988.7139789099</v>
      </c>
      <c r="I4415" s="463">
        <v>149849394097.5885</v>
      </c>
      <c r="J4415" s="461">
        <v>0.37074242800402779</v>
      </c>
      <c r="K4415" s="463">
        <v>6231908479.8664522</v>
      </c>
      <c r="L4415" s="463">
        <v>0</v>
      </c>
      <c r="M4415" s="463">
        <v>374166658306.22546</v>
      </c>
      <c r="N4415" s="463">
        <v>156945122768.84027</v>
      </c>
      <c r="O4415" s="463">
        <v>17547.244266469686</v>
      </c>
      <c r="P4415" s="460">
        <v>901523.32171978196</v>
      </c>
      <c r="Q4415" s="460">
        <v>575719.65044292435</v>
      </c>
      <c r="R4415" s="463">
        <v>687193083652.52075</v>
      </c>
      <c r="S4415" s="461">
        <v>0.57500575936430243</v>
      </c>
      <c r="T4415" s="461">
        <v>0.42559918628728705</v>
      </c>
      <c r="U4415" s="460">
        <v>17.341307045306475</v>
      </c>
      <c r="V4415" s="463">
        <v>5612674576103.3291</v>
      </c>
      <c r="W4415" s="459">
        <v>1768.96206657981</v>
      </c>
      <c r="X4415" s="462">
        <v>4.1865062225537465E-2</v>
      </c>
      <c r="Y4415" s="463">
        <v>213132820583.52927</v>
      </c>
      <c r="Z4415" s="463">
        <v>0</v>
      </c>
      <c r="AA4415" s="463">
        <v>3033328916.9510846</v>
      </c>
      <c r="AB4415" s="463">
        <v>42400086103.047623</v>
      </c>
      <c r="AC4415" s="463">
        <v>28404694437.599632</v>
      </c>
      <c r="AD4415" s="463">
        <v>5497887183.6367626</v>
      </c>
      <c r="AE4415" s="463">
        <v>292468817224.7644</v>
      </c>
      <c r="AF4415" s="463">
        <v>5071791560672.2588</v>
      </c>
      <c r="AG4415" s="461">
        <v>0.12277193281270464</v>
      </c>
      <c r="AH4415" s="461">
        <v>0.7984404608596134</v>
      </c>
      <c r="AI4415" s="461">
        <v>0</v>
      </c>
      <c r="AJ4415" s="461">
        <v>5.9807838722556279E-3</v>
      </c>
      <c r="AK4415" s="461">
        <v>7.2806822455426426E-2</v>
      </c>
      <c r="AL4415" s="532">
        <v>2.0000000000000001E-4</v>
      </c>
    </row>
    <row r="4416" spans="1:38" x14ac:dyDescent="0.2">
      <c r="A4416" s="474">
        <v>4412</v>
      </c>
      <c r="B4416" s="461">
        <v>0.5331058561128712</v>
      </c>
      <c r="C4416" s="460">
        <v>6229.4129217990549</v>
      </c>
      <c r="D4416" s="461">
        <v>1.10177457295271</v>
      </c>
      <c r="E4416" s="461">
        <v>0.42833496093642237</v>
      </c>
      <c r="F4416" s="506">
        <v>2024.35</v>
      </c>
      <c r="G4416" s="463">
        <v>280781257440.57605</v>
      </c>
      <c r="H4416" s="460">
        <v>33194737.477786873</v>
      </c>
      <c r="I4416" s="463">
        <v>756964457156.44995</v>
      </c>
      <c r="J4416" s="461">
        <v>0.23966619037639836</v>
      </c>
      <c r="K4416" s="463">
        <v>29952641584.185055</v>
      </c>
      <c r="L4416" s="463">
        <v>0</v>
      </c>
      <c r="M4416" s="463">
        <v>591563846872.11243</v>
      </c>
      <c r="N4416" s="463">
        <v>36123291627.966843</v>
      </c>
      <c r="O4416" s="463">
        <v>26709.491544280256</v>
      </c>
      <c r="P4416" s="460">
        <v>215630.98078935436</v>
      </c>
      <c r="Q4416" s="460">
        <v>124943.57027876136</v>
      </c>
      <c r="R4416" s="463">
        <v>1414604237240.7144</v>
      </c>
      <c r="S4416" s="461">
        <v>0.47936463059023426</v>
      </c>
      <c r="T4416" s="461">
        <v>0.27860551907630904</v>
      </c>
      <c r="U4416" s="460">
        <v>17.168926195406538</v>
      </c>
      <c r="V4416" s="463">
        <v>7246891838420.4727</v>
      </c>
      <c r="W4416" s="459">
        <v>2287.446695314009</v>
      </c>
      <c r="X4416" s="462">
        <v>4.3672110847066195E-2</v>
      </c>
      <c r="Y4416" s="463">
        <v>280781257440.57605</v>
      </c>
      <c r="Z4416" s="463">
        <v>0</v>
      </c>
      <c r="AA4416" s="463">
        <v>13881581486.729248</v>
      </c>
      <c r="AB4416" s="463">
        <v>70618272449.6987</v>
      </c>
      <c r="AC4416" s="463">
        <v>3721201808.081203</v>
      </c>
      <c r="AD4416" s="463">
        <v>25114234618.910236</v>
      </c>
      <c r="AE4416" s="463">
        <v>394116547803.99542</v>
      </c>
      <c r="AF4416" s="463">
        <v>6766557921635.21</v>
      </c>
      <c r="AG4416" s="461">
        <v>0.18392255062396096</v>
      </c>
      <c r="AH4416" s="461">
        <v>0.78841324542770252</v>
      </c>
      <c r="AI4416" s="461">
        <v>0</v>
      </c>
      <c r="AJ4416" s="461">
        <v>2.0514982133448757E-2</v>
      </c>
      <c r="AK4416" s="461">
        <v>7.1492218148877032E-3</v>
      </c>
      <c r="AL4416" s="532">
        <v>2.0000000000000001E-4</v>
      </c>
    </row>
    <row r="4417" spans="1:38" x14ac:dyDescent="0.2">
      <c r="A4417" s="474">
        <v>4413</v>
      </c>
      <c r="B4417" s="461">
        <v>0.55473842407907581</v>
      </c>
      <c r="C4417" s="460">
        <v>10066.769577606705</v>
      </c>
      <c r="D4417" s="461">
        <v>0.68622176339047258</v>
      </c>
      <c r="E4417" s="461">
        <v>0</v>
      </c>
      <c r="F4417" s="506">
        <v>2024.85</v>
      </c>
      <c r="G4417" s="463">
        <v>255467279142.90274</v>
      </c>
      <c r="H4417" s="460">
        <v>14816237.619716179</v>
      </c>
      <c r="I4417" s="463">
        <v>478790506121.29248</v>
      </c>
      <c r="J4417" s="461">
        <v>0.41256666671179631</v>
      </c>
      <c r="K4417" s="463">
        <v>17438115725.600086</v>
      </c>
      <c r="L4417" s="463">
        <v>0</v>
      </c>
      <c r="M4417" s="463">
        <v>430039828127.33807</v>
      </c>
      <c r="N4417" s="463">
        <v>29490655098.459225</v>
      </c>
      <c r="O4417" s="463">
        <v>30463.049364895644</v>
      </c>
      <c r="P4417" s="460">
        <v>214084.05272483331</v>
      </c>
      <c r="Q4417" s="460">
        <v>107443.349338425</v>
      </c>
      <c r="R4417" s="463">
        <v>955759105072.68994</v>
      </c>
      <c r="S4417" s="461">
        <v>0.58204783963805728</v>
      </c>
      <c r="T4417" s="461">
        <v>0.4448479118007308</v>
      </c>
      <c r="U4417" s="460">
        <v>16.551782014730009</v>
      </c>
      <c r="V4417" s="463">
        <v>7677884028186.2627</v>
      </c>
      <c r="W4417" s="459">
        <v>2422.4097083121442</v>
      </c>
      <c r="X4417" s="462">
        <v>4.4582728789012573E-2</v>
      </c>
      <c r="Y4417" s="463">
        <v>255467279142.90274</v>
      </c>
      <c r="Z4417" s="463">
        <v>0</v>
      </c>
      <c r="AA4417" s="463">
        <v>7567200280.8956308</v>
      </c>
      <c r="AB4417" s="463">
        <v>140852543592.54852</v>
      </c>
      <c r="AC4417" s="463">
        <v>5109388002.6284943</v>
      </c>
      <c r="AD4417" s="463">
        <v>16171031057.146017</v>
      </c>
      <c r="AE4417" s="463">
        <v>425167442076.1214</v>
      </c>
      <c r="AF4417" s="463">
        <v>7037278821004.3086</v>
      </c>
      <c r="AG4417" s="461">
        <v>0.29007042670432504</v>
      </c>
      <c r="AH4417" s="461">
        <v>0.68973795513511327</v>
      </c>
      <c r="AI4417" s="461">
        <v>0</v>
      </c>
      <c r="AJ4417" s="461">
        <v>1.0753020412250337E-2</v>
      </c>
      <c r="AK4417" s="461">
        <v>9.4385977483113503E-3</v>
      </c>
      <c r="AL4417" s="532">
        <v>2.0000000000000001E-4</v>
      </c>
    </row>
    <row r="4418" spans="1:38" x14ac:dyDescent="0.2">
      <c r="A4418" s="474">
        <v>4414</v>
      </c>
      <c r="B4418" s="461">
        <v>0.31621140825052846</v>
      </c>
      <c r="C4418" s="460">
        <v>2753.8616604360313</v>
      </c>
      <c r="D4418" s="461">
        <v>0.42647378687548049</v>
      </c>
      <c r="E4418" s="461">
        <v>0.23799531884408703</v>
      </c>
      <c r="F4418" s="506">
        <v>2025.92</v>
      </c>
      <c r="G4418" s="463">
        <v>156431891697.84967</v>
      </c>
      <c r="H4418" s="460">
        <v>7729020.8410135051</v>
      </c>
      <c r="I4418" s="463">
        <v>257828888743.3371</v>
      </c>
      <c r="J4418" s="461">
        <v>0.31621140825052851</v>
      </c>
      <c r="K4418" s="463">
        <v>17039177509.598309</v>
      </c>
      <c r="L4418" s="463">
        <v>25567381053.153214</v>
      </c>
      <c r="M4418" s="463">
        <v>269947891419.03998</v>
      </c>
      <c r="N4418" s="463">
        <v>149857925639.68549</v>
      </c>
      <c r="O4418" s="463">
        <v>34480.332889414603</v>
      </c>
      <c r="P4418" s="460">
        <v>1004001.609265596</v>
      </c>
      <c r="Q4418" s="460">
        <v>642581.37493226607</v>
      </c>
      <c r="R4418" s="463">
        <v>720241264364.81396</v>
      </c>
      <c r="S4418" s="461">
        <v>0.49415056898164234</v>
      </c>
      <c r="T4418" s="461">
        <v>0.32308020875906679</v>
      </c>
      <c r="U4418" s="460">
        <v>16.933181096509266</v>
      </c>
      <c r="V4418" s="463">
        <v>4276490364187.126</v>
      </c>
      <c r="W4418" s="459">
        <v>1349.2374026833797</v>
      </c>
      <c r="X4418" s="462">
        <v>4.3652468189025531E-2</v>
      </c>
      <c r="Y4418" s="463">
        <v>142897722209.93985</v>
      </c>
      <c r="Z4418" s="463">
        <v>13534169487.90983</v>
      </c>
      <c r="AA4418" s="463">
        <v>7785676462.0516338</v>
      </c>
      <c r="AB4418" s="463">
        <v>44720514014.732246</v>
      </c>
      <c r="AC4418" s="463">
        <v>16555245295.249767</v>
      </c>
      <c r="AD4418" s="463">
        <v>7202370577.9950275</v>
      </c>
      <c r="AE4418" s="463">
        <v>232695698047.87833</v>
      </c>
      <c r="AF4418" s="463">
        <v>3940278395423.3613</v>
      </c>
      <c r="AG4418" s="461">
        <v>0.17130705802144972</v>
      </c>
      <c r="AH4418" s="461">
        <v>0.68905200331590755</v>
      </c>
      <c r="AI4418" s="461">
        <v>6.5261688252527011E-2</v>
      </c>
      <c r="AJ4418" s="461">
        <v>1.9759203997094996E-2</v>
      </c>
      <c r="AK4418" s="461">
        <v>5.4620046413020762E-2</v>
      </c>
      <c r="AL4418" s="532">
        <v>2.0000000000000001E-4</v>
      </c>
    </row>
    <row r="4419" spans="1:38" x14ac:dyDescent="0.2">
      <c r="A4419" s="474">
        <v>4415</v>
      </c>
      <c r="B4419" s="461">
        <v>0.43555485662518373</v>
      </c>
      <c r="C4419" s="460">
        <v>4044.1752848485121</v>
      </c>
      <c r="D4419" s="461">
        <v>0.53981840431462513</v>
      </c>
      <c r="E4419" s="461">
        <v>0.47714601343654145</v>
      </c>
      <c r="F4419" s="506">
        <v>2023.98</v>
      </c>
      <c r="G4419" s="463">
        <v>332393718322.08893</v>
      </c>
      <c r="H4419" s="460">
        <v>11012648.05900964</v>
      </c>
      <c r="I4419" s="463">
        <v>413514929187.16528</v>
      </c>
      <c r="J4419" s="461">
        <v>0.43555485662518367</v>
      </c>
      <c r="K4419" s="463">
        <v>5435459772.1850834</v>
      </c>
      <c r="L4419" s="463">
        <v>0</v>
      </c>
      <c r="M4419" s="463">
        <v>733008788388.92712</v>
      </c>
      <c r="N4419" s="463">
        <v>79693588659.843414</v>
      </c>
      <c r="O4419" s="463">
        <v>27203.063323811984</v>
      </c>
      <c r="P4419" s="460">
        <v>503530.82056279184</v>
      </c>
      <c r="Q4419" s="460">
        <v>335123.32967440155</v>
      </c>
      <c r="R4419" s="463">
        <v>1231652766008.1208</v>
      </c>
      <c r="S4419" s="461">
        <v>0.64019919379357393</v>
      </c>
      <c r="T4419" s="461">
        <v>0.3784480724860399</v>
      </c>
      <c r="U4419" s="460">
        <v>17.264079255949948</v>
      </c>
      <c r="V4419" s="463">
        <v>9042157672603.9883</v>
      </c>
      <c r="W4419" s="459">
        <v>2853.7906614745489</v>
      </c>
      <c r="X4419" s="462">
        <v>4.1364814136379185E-2</v>
      </c>
      <c r="Y4419" s="463">
        <v>332393718322.08893</v>
      </c>
      <c r="Z4419" s="463">
        <v>0</v>
      </c>
      <c r="AA4419" s="463">
        <v>2268039971.731596</v>
      </c>
      <c r="AB4419" s="463">
        <v>111069564531.82808</v>
      </c>
      <c r="AC4419" s="463">
        <v>12160716058.995594</v>
      </c>
      <c r="AD4419" s="463">
        <v>8224576383.2287264</v>
      </c>
      <c r="AE4419" s="463">
        <v>466116615267.87286</v>
      </c>
      <c r="AF4419" s="463">
        <v>8047074188499.6865</v>
      </c>
      <c r="AG4419" s="461">
        <v>0.19271896785940748</v>
      </c>
      <c r="AH4419" s="461">
        <v>0.78481700307241242</v>
      </c>
      <c r="AI4419" s="461">
        <v>0</v>
      </c>
      <c r="AJ4419" s="461">
        <v>2.8184653435566922E-3</v>
      </c>
      <c r="AK4419" s="461">
        <v>1.9645563724623401E-2</v>
      </c>
      <c r="AL4419" s="532">
        <v>2.0000000000000001E-4</v>
      </c>
    </row>
    <row r="4420" spans="1:38" x14ac:dyDescent="0.2">
      <c r="A4420" s="474">
        <v>4416</v>
      </c>
      <c r="B4420" s="461">
        <v>0.36835896117963018</v>
      </c>
      <c r="C4420" s="460">
        <v>1500</v>
      </c>
      <c r="D4420" s="461">
        <v>0.57172061640919181</v>
      </c>
      <c r="E4420" s="461">
        <v>0.39893997760645378</v>
      </c>
      <c r="F4420" s="506">
        <v>2025.86</v>
      </c>
      <c r="G4420" s="463">
        <v>108941568946.69014</v>
      </c>
      <c r="H4420" s="460">
        <v>12324087.533276882</v>
      </c>
      <c r="I4420" s="463">
        <v>396476145493.08527</v>
      </c>
      <c r="J4420" s="461">
        <v>0.36835896117963018</v>
      </c>
      <c r="K4420" s="463">
        <v>19337280084.211487</v>
      </c>
      <c r="L4420" s="463">
        <v>23372628962.7486</v>
      </c>
      <c r="M4420" s="463">
        <v>220668206032.53293</v>
      </c>
      <c r="N4420" s="463">
        <v>20721147994.139961</v>
      </c>
      <c r="O4420" s="463">
        <v>31260.680157630697</v>
      </c>
      <c r="P4420" s="460">
        <v>173742.97258000687</v>
      </c>
      <c r="Q4420" s="460">
        <v>80684.357548355125</v>
      </c>
      <c r="R4420" s="463">
        <v>680575408566.71838</v>
      </c>
      <c r="S4420" s="461">
        <v>0.51490756076441135</v>
      </c>
      <c r="T4420" s="461">
        <v>0.31017654623129054</v>
      </c>
      <c r="U4420" s="460">
        <v>16.027214464248672</v>
      </c>
      <c r="V4420" s="463">
        <v>3774554825154.7578</v>
      </c>
      <c r="W4420" s="459">
        <v>1191.7876725824524</v>
      </c>
      <c r="X4420" s="462">
        <v>4.4920560869349445E-2</v>
      </c>
      <c r="Y4420" s="463">
        <v>98507860712.328812</v>
      </c>
      <c r="Z4420" s="463">
        <v>10433708234.36133</v>
      </c>
      <c r="AA4420" s="463">
        <v>4869630417.9054136</v>
      </c>
      <c r="AB4420" s="463">
        <v>88975259991.539169</v>
      </c>
      <c r="AC4420" s="463">
        <v>2610904457.7134275</v>
      </c>
      <c r="AD4420" s="463">
        <v>5701165865.325985</v>
      </c>
      <c r="AE4420" s="463">
        <v>211098529679.17416</v>
      </c>
      <c r="AF4420" s="463">
        <v>3383321408255.688</v>
      </c>
      <c r="AG4420" s="461">
        <v>0.36378262293850394</v>
      </c>
      <c r="AH4420" s="461">
        <v>0.55319880309544656</v>
      </c>
      <c r="AI4420" s="461">
        <v>5.8593444882042857E-2</v>
      </c>
      <c r="AJ4420" s="461">
        <v>1.4393047039583539E-2</v>
      </c>
      <c r="AK4420" s="461">
        <v>1.0032082044423216E-2</v>
      </c>
      <c r="AL4420" s="532">
        <v>2.0000000000000001E-4</v>
      </c>
    </row>
    <row r="4421" spans="1:38" x14ac:dyDescent="0.2">
      <c r="A4421" s="474">
        <v>4417</v>
      </c>
      <c r="B4421" s="461">
        <v>0.41616997279465573</v>
      </c>
      <c r="C4421" s="460">
        <v>5312.0131585418203</v>
      </c>
      <c r="D4421" s="461">
        <v>0.6377197045637466</v>
      </c>
      <c r="E4421" s="461">
        <v>0.64524777295762259</v>
      </c>
      <c r="F4421" s="506">
        <v>2023.75</v>
      </c>
      <c r="G4421" s="463">
        <v>308888334182.71021</v>
      </c>
      <c r="H4421" s="460">
        <v>13638084.310378188</v>
      </c>
      <c r="I4421" s="463">
        <v>416591798755.54401</v>
      </c>
      <c r="J4421" s="461">
        <v>0.41616997279465573</v>
      </c>
      <c r="K4421" s="463">
        <v>3984116209.6342387</v>
      </c>
      <c r="L4421" s="463">
        <v>0</v>
      </c>
      <c r="M4421" s="463">
        <v>608925105989.65234</v>
      </c>
      <c r="N4421" s="463">
        <v>30138095095.778679</v>
      </c>
      <c r="O4421" s="463">
        <v>15734.578097196165</v>
      </c>
      <c r="P4421" s="460">
        <v>233100.40761924797</v>
      </c>
      <c r="Q4421" s="460">
        <v>122230.88994430525</v>
      </c>
      <c r="R4421" s="463">
        <v>1059639116050.6093</v>
      </c>
      <c r="S4421" s="461">
        <v>0.63150544153162003</v>
      </c>
      <c r="T4421" s="461">
        <v>0.43572743483177634</v>
      </c>
      <c r="U4421" s="460">
        <v>17.005131732097915</v>
      </c>
      <c r="V4421" s="463">
        <v>8597034162132.7334</v>
      </c>
      <c r="W4421" s="459">
        <v>2712.7870329908746</v>
      </c>
      <c r="X4421" s="462">
        <v>4.3016999876816293E-2</v>
      </c>
      <c r="Y4421" s="463">
        <v>308888334182.71021</v>
      </c>
      <c r="Z4421" s="463">
        <v>0</v>
      </c>
      <c r="AA4421" s="463">
        <v>1368425952.7650931</v>
      </c>
      <c r="AB4421" s="463">
        <v>135518822521.66675</v>
      </c>
      <c r="AC4421" s="463">
        <v>5695459386.1807203</v>
      </c>
      <c r="AD4421" s="463">
        <v>10242791840.820177</v>
      </c>
      <c r="AE4421" s="463">
        <v>461713833884.14294</v>
      </c>
      <c r="AF4421" s="463">
        <v>7851504567731.8252</v>
      </c>
      <c r="AG4421" s="461">
        <v>0.24134240391325873</v>
      </c>
      <c r="AH4421" s="461">
        <v>0.74748454883302951</v>
      </c>
      <c r="AI4421" s="461">
        <v>0</v>
      </c>
      <c r="AJ4421" s="461">
        <v>1.7428837249729952E-3</v>
      </c>
      <c r="AK4421" s="461">
        <v>9.4301635287386224E-3</v>
      </c>
      <c r="AL4421" s="532">
        <v>2.0000000000000001E-4</v>
      </c>
    </row>
    <row r="4422" spans="1:38" x14ac:dyDescent="0.2">
      <c r="A4422" s="474">
        <v>4418</v>
      </c>
      <c r="B4422" s="461">
        <v>0.35340481290568349</v>
      </c>
      <c r="C4422" s="460">
        <v>6851.8225616697018</v>
      </c>
      <c r="D4422" s="461">
        <v>1.2930180150557584</v>
      </c>
      <c r="E4422" s="461">
        <v>0.40444705227684874</v>
      </c>
      <c r="F4422" s="506">
        <v>2025.55</v>
      </c>
      <c r="G4422" s="463">
        <v>272577346242.6095</v>
      </c>
      <c r="H4422" s="460">
        <v>30460790.693459906</v>
      </c>
      <c r="I4422" s="463">
        <v>656787561100.64294</v>
      </c>
      <c r="J4422" s="461">
        <v>0.24861364356121907</v>
      </c>
      <c r="K4422" s="463">
        <v>21009460921.861649</v>
      </c>
      <c r="L4422" s="463">
        <v>30878100126.688911</v>
      </c>
      <c r="M4422" s="463">
        <v>425347691852.52258</v>
      </c>
      <c r="N4422" s="463">
        <v>3983590935.1234164</v>
      </c>
      <c r="O4422" s="463">
        <v>42237.580583596849</v>
      </c>
      <c r="P4422" s="460">
        <v>81741.523345918918</v>
      </c>
      <c r="Q4422" s="460">
        <v>14998.630836479728</v>
      </c>
      <c r="R4422" s="463">
        <v>1138006404936.8396</v>
      </c>
      <c r="S4422" s="461">
        <v>0.47370475318073074</v>
      </c>
      <c r="T4422" s="461">
        <v>0.33430940676255078</v>
      </c>
      <c r="U4422" s="460">
        <v>17.219691428060315</v>
      </c>
      <c r="V4422" s="463">
        <v>7022169415341.416</v>
      </c>
      <c r="W4422" s="459">
        <v>2217.7671530860262</v>
      </c>
      <c r="X4422" s="462">
        <v>4.3665263082291697E-2</v>
      </c>
      <c r="Y4422" s="463">
        <v>254128870208.33487</v>
      </c>
      <c r="Z4422" s="463">
        <v>18448476034.274635</v>
      </c>
      <c r="AA4422" s="463">
        <v>10032771279.428194</v>
      </c>
      <c r="AB4422" s="463">
        <v>73896144567.903305</v>
      </c>
      <c r="AC4422" s="463">
        <v>352671882.55787849</v>
      </c>
      <c r="AD4422" s="463">
        <v>23587312153.91906</v>
      </c>
      <c r="AE4422" s="463">
        <v>380446246126.41797</v>
      </c>
      <c r="AF4422" s="463">
        <v>6551166963260.8047</v>
      </c>
      <c r="AG4422" s="461">
        <v>0.19344415193364375</v>
      </c>
      <c r="AH4422" s="461">
        <v>0.73703640298537443</v>
      </c>
      <c r="AI4422" s="461">
        <v>5.3505130706781485E-2</v>
      </c>
      <c r="AJ4422" s="461">
        <v>1.5314479596829633E-2</v>
      </c>
      <c r="AK4422" s="461">
        <v>6.9983477737077786E-4</v>
      </c>
      <c r="AL4422" s="532">
        <v>2.0000000000000001E-4</v>
      </c>
    </row>
    <row r="4423" spans="1:38" x14ac:dyDescent="0.2">
      <c r="A4423" s="474">
        <v>4419</v>
      </c>
      <c r="B4423" s="461">
        <v>0.472474670129022</v>
      </c>
      <c r="C4423" s="460">
        <v>7180.0516038946425</v>
      </c>
      <c r="D4423" s="461">
        <v>0.80626697660463997</v>
      </c>
      <c r="E4423" s="461">
        <v>0.7</v>
      </c>
      <c r="F4423" s="506">
        <v>2025.45</v>
      </c>
      <c r="G4423" s="463">
        <v>109716086425.58119</v>
      </c>
      <c r="H4423" s="460">
        <v>19731423.593996078</v>
      </c>
      <c r="I4423" s="463">
        <v>446599256995.64996</v>
      </c>
      <c r="J4423" s="461">
        <v>0.19632767338235091</v>
      </c>
      <c r="K4423" s="463">
        <v>13169778846.159468</v>
      </c>
      <c r="L4423" s="463">
        <v>7250064610.72925</v>
      </c>
      <c r="M4423" s="463">
        <v>280529794136.08221</v>
      </c>
      <c r="N4423" s="463">
        <v>9484390365.1443348</v>
      </c>
      <c r="O4423" s="463">
        <v>21001.778065848041</v>
      </c>
      <c r="P4423" s="460">
        <v>103076.65912813734</v>
      </c>
      <c r="Q4423" s="460">
        <v>34012.73698602205</v>
      </c>
      <c r="R4423" s="463">
        <v>757033284953.76514</v>
      </c>
      <c r="S4423" s="461">
        <v>0.42778547201816558</v>
      </c>
      <c r="T4423" s="461">
        <v>0.22580023353727305</v>
      </c>
      <c r="U4423" s="460">
        <v>16.786831839259435</v>
      </c>
      <c r="V4423" s="463">
        <v>3149394160779.7363</v>
      </c>
      <c r="W4423" s="459">
        <v>992.9134625894261</v>
      </c>
      <c r="X4423" s="462">
        <v>4.4357699213505693E-2</v>
      </c>
      <c r="Y4423" s="463">
        <v>106951998907.83154</v>
      </c>
      <c r="Z4423" s="463">
        <v>2764087517.7496467</v>
      </c>
      <c r="AA4423" s="463">
        <v>3660649940.5864453</v>
      </c>
      <c r="AB4423" s="463">
        <v>39942771649.755859</v>
      </c>
      <c r="AC4423" s="463">
        <v>1040259799.9667062</v>
      </c>
      <c r="AD4423" s="463">
        <v>16578524722.158937</v>
      </c>
      <c r="AE4423" s="463">
        <v>170938292538.04913</v>
      </c>
      <c r="AF4423" s="463">
        <v>2869512371726.3667</v>
      </c>
      <c r="AG4423" s="461">
        <v>0.25606331587022679</v>
      </c>
      <c r="AH4423" s="461">
        <v>0.7081649130602099</v>
      </c>
      <c r="AI4423" s="461">
        <v>1.8301946823685383E-2</v>
      </c>
      <c r="AJ4423" s="461">
        <v>1.275704533165721E-2</v>
      </c>
      <c r="AK4423" s="461">
        <v>4.7127789142206054E-3</v>
      </c>
      <c r="AL4423" s="532">
        <v>2.0000000000000001E-4</v>
      </c>
    </row>
    <row r="4424" spans="1:38" x14ac:dyDescent="0.2">
      <c r="A4424" s="474">
        <v>4420</v>
      </c>
      <c r="B4424" s="461">
        <v>0.58479667079586695</v>
      </c>
      <c r="C4424" s="460">
        <v>9249.1672997941132</v>
      </c>
      <c r="D4424" s="461">
        <v>0.62272083263510569</v>
      </c>
      <c r="E4424" s="461">
        <v>0.26431569769381058</v>
      </c>
      <c r="F4424" s="506">
        <v>2025.5</v>
      </c>
      <c r="G4424" s="463">
        <v>205674746501.65408</v>
      </c>
      <c r="H4424" s="460">
        <v>13086139.720234198</v>
      </c>
      <c r="I4424" s="463">
        <v>461468946573.02881</v>
      </c>
      <c r="J4424" s="461">
        <v>0.47605935933551058</v>
      </c>
      <c r="K4424" s="463">
        <v>28756124058.911037</v>
      </c>
      <c r="L4424" s="463">
        <v>35637841256.166718</v>
      </c>
      <c r="M4424" s="463">
        <v>298124690218.08282</v>
      </c>
      <c r="N4424" s="463">
        <v>71365584849.163498</v>
      </c>
      <c r="O4424" s="463">
        <v>36580.249683792259</v>
      </c>
      <c r="P4424" s="460">
        <v>431702.33558756456</v>
      </c>
      <c r="Q4424" s="460">
        <v>274997.8725328641</v>
      </c>
      <c r="R4424" s="463">
        <v>895353186955.35278</v>
      </c>
      <c r="S4424" s="461">
        <v>0.5721196087729552</v>
      </c>
      <c r="T4424" s="461">
        <v>0.46416082831835237</v>
      </c>
      <c r="U4424" s="460">
        <v>15.899413694870741</v>
      </c>
      <c r="V4424" s="463">
        <v>7269796254049.7236</v>
      </c>
      <c r="W4424" s="459">
        <v>2295.4418594623444</v>
      </c>
      <c r="X4424" s="462">
        <v>4.6040969794765976E-2</v>
      </c>
      <c r="Y4424" s="463">
        <v>183713611637.73724</v>
      </c>
      <c r="Z4424" s="463">
        <v>21961134863.916824</v>
      </c>
      <c r="AA4424" s="463">
        <v>9695765773.0846405</v>
      </c>
      <c r="AB4424" s="463">
        <v>173646872608.45154</v>
      </c>
      <c r="AC4424" s="463">
        <v>12533620565.519009</v>
      </c>
      <c r="AD4424" s="463">
        <v>14036871445.963934</v>
      </c>
      <c r="AE4424" s="463">
        <v>415587876894.67316</v>
      </c>
      <c r="AF4424" s="463">
        <v>6607603581321.4219</v>
      </c>
      <c r="AG4424" s="461">
        <v>0.36925469917786136</v>
      </c>
      <c r="AH4424" s="461">
        <v>0.52826392778529074</v>
      </c>
      <c r="AI4424" s="461">
        <v>6.3148697902208839E-2</v>
      </c>
      <c r="AJ4424" s="461">
        <v>1.4673649309854077E-2</v>
      </c>
      <c r="AK4424" s="461">
        <v>2.4659025824785047E-2</v>
      </c>
      <c r="AL4424" s="532">
        <v>2.0000000000000001E-4</v>
      </c>
    </row>
    <row r="4425" spans="1:38" x14ac:dyDescent="0.2">
      <c r="A4425" s="474">
        <v>4421</v>
      </c>
      <c r="B4425" s="461">
        <v>0.46733316512919953</v>
      </c>
      <c r="C4425" s="460">
        <v>3514.5636274120307</v>
      </c>
      <c r="D4425" s="461">
        <v>1.0038601669634586</v>
      </c>
      <c r="E4425" s="461">
        <v>0.627218851173445</v>
      </c>
      <c r="F4425" s="506">
        <v>2024.74</v>
      </c>
      <c r="G4425" s="463">
        <v>490085608146.36749</v>
      </c>
      <c r="H4425" s="460">
        <v>31104384.410704676</v>
      </c>
      <c r="I4425" s="463">
        <v>676721405323.61963</v>
      </c>
      <c r="J4425" s="461">
        <v>0.22372396042921117</v>
      </c>
      <c r="K4425" s="463">
        <v>25421846750.505409</v>
      </c>
      <c r="L4425" s="463">
        <v>28126280391.998341</v>
      </c>
      <c r="M4425" s="463">
        <v>930782263260.78772</v>
      </c>
      <c r="N4425" s="463">
        <v>25556949656.451538</v>
      </c>
      <c r="O4425" s="463">
        <v>18098.758293439445</v>
      </c>
      <c r="P4425" s="460">
        <v>195319.66114793828</v>
      </c>
      <c r="Q4425" s="460">
        <v>89988.624080548238</v>
      </c>
      <c r="R4425" s="463">
        <v>1686608745383.3628</v>
      </c>
      <c r="S4425" s="461">
        <v>0.55686264546454367</v>
      </c>
      <c r="T4425" s="461">
        <v>0.35443866020340409</v>
      </c>
      <c r="U4425" s="460">
        <v>17.848276616378485</v>
      </c>
      <c r="V4425" s="463">
        <v>11503990532114.766</v>
      </c>
      <c r="W4425" s="459">
        <v>3628.9638818529861</v>
      </c>
      <c r="X4425" s="462">
        <v>4.1691793103191946E-2</v>
      </c>
      <c r="Y4425" s="463">
        <v>475710634305.48474</v>
      </c>
      <c r="Z4425" s="463">
        <v>14374973840.882734</v>
      </c>
      <c r="AA4425" s="463">
        <v>14072356023.881594</v>
      </c>
      <c r="AB4425" s="463">
        <v>75017012215.71138</v>
      </c>
      <c r="AC4425" s="463">
        <v>3275912990.1982403</v>
      </c>
      <c r="AD4425" s="463">
        <v>15348454624.864744</v>
      </c>
      <c r="AE4425" s="463">
        <v>597799344001.02344</v>
      </c>
      <c r="AF4425" s="463">
        <v>10669688052819.865</v>
      </c>
      <c r="AG4425" s="461">
        <v>0.11010172585289574</v>
      </c>
      <c r="AH4425" s="461">
        <v>0.84711961653044276</v>
      </c>
      <c r="AI4425" s="461">
        <v>2.5598171345280196E-2</v>
      </c>
      <c r="AJ4425" s="461">
        <v>1.3189097895099611E-2</v>
      </c>
      <c r="AK4425" s="461">
        <v>3.9913883762817178E-3</v>
      </c>
      <c r="AL4425" s="532">
        <v>2.0000000000000001E-4</v>
      </c>
    </row>
    <row r="4426" spans="1:38" x14ac:dyDescent="0.2">
      <c r="A4426" s="474">
        <v>4422</v>
      </c>
      <c r="B4426" s="461">
        <v>0.39061381368113213</v>
      </c>
      <c r="C4426" s="460">
        <v>3991.7813560441409</v>
      </c>
      <c r="D4426" s="461">
        <v>0.63575762761813848</v>
      </c>
      <c r="E4426" s="461">
        <v>0.4267559189612159</v>
      </c>
      <c r="F4426" s="506">
        <v>2026.23</v>
      </c>
      <c r="G4426" s="463">
        <v>102073919068.30179</v>
      </c>
      <c r="H4426" s="460">
        <v>13729496.480168153</v>
      </c>
      <c r="I4426" s="463">
        <v>354260376611.0802</v>
      </c>
      <c r="J4426" s="461">
        <v>0.35397830586743284</v>
      </c>
      <c r="K4426" s="463">
        <v>41999100264.225838</v>
      </c>
      <c r="L4426" s="463">
        <v>90459695677.647278</v>
      </c>
      <c r="M4426" s="463">
        <v>144469391388.51816</v>
      </c>
      <c r="N4426" s="463">
        <v>66097195389.897583</v>
      </c>
      <c r="O4426" s="463">
        <v>36254.871733640597</v>
      </c>
      <c r="P4426" s="460">
        <v>439306.95504400431</v>
      </c>
      <c r="Q4426" s="460">
        <v>280621.2035727732</v>
      </c>
      <c r="R4426" s="463">
        <v>697285759331.36902</v>
      </c>
      <c r="S4426" s="461">
        <v>0.49596115491346743</v>
      </c>
      <c r="T4426" s="461">
        <v>0.32615672246352956</v>
      </c>
      <c r="U4426" s="460">
        <v>15.464761967875372</v>
      </c>
      <c r="V4426" s="463">
        <v>3922020519712.0664</v>
      </c>
      <c r="W4426" s="459">
        <v>1238.5956275084625</v>
      </c>
      <c r="X4426" s="462">
        <v>4.6471492996115395E-2</v>
      </c>
      <c r="Y4426" s="463">
        <v>62770247603.631966</v>
      </c>
      <c r="Z4426" s="463">
        <v>39303671464.669815</v>
      </c>
      <c r="AA4426" s="463">
        <v>17298803115.953609</v>
      </c>
      <c r="AB4426" s="463">
        <v>87796248976.197571</v>
      </c>
      <c r="AC4426" s="463">
        <v>10630788994.946712</v>
      </c>
      <c r="AD4426" s="463">
        <v>9624677728.6130981</v>
      </c>
      <c r="AE4426" s="463">
        <v>227424437884.01279</v>
      </c>
      <c r="AF4426" s="463">
        <v>3517064797554.1157</v>
      </c>
      <c r="AG4426" s="461">
        <v>0.36009346431242484</v>
      </c>
      <c r="AH4426" s="461">
        <v>0.33909944033399819</v>
      </c>
      <c r="AI4426" s="461">
        <v>0.21232755175510415</v>
      </c>
      <c r="AJ4426" s="461">
        <v>4.9185340935383889E-2</v>
      </c>
      <c r="AK4426" s="461">
        <v>3.9294202663088924E-2</v>
      </c>
      <c r="AL4426" s="532">
        <v>2.0000000000000001E-4</v>
      </c>
    </row>
    <row r="4427" spans="1:38" x14ac:dyDescent="0.2">
      <c r="A4427" s="474">
        <v>4423</v>
      </c>
      <c r="B4427" s="461">
        <v>0.46723491260290373</v>
      </c>
      <c r="C4427" s="460">
        <v>4278.3627669133366</v>
      </c>
      <c r="D4427" s="461">
        <v>0.50369078337574025</v>
      </c>
      <c r="E4427" s="461">
        <v>0.40134350119794976</v>
      </c>
      <c r="F4427" s="506">
        <v>2023.9</v>
      </c>
      <c r="G4427" s="463">
        <v>216712295824.88467</v>
      </c>
      <c r="H4427" s="460">
        <v>10013086.238205999</v>
      </c>
      <c r="I4427" s="463">
        <v>373348224774.35669</v>
      </c>
      <c r="J4427" s="461">
        <v>0.46723491260290373</v>
      </c>
      <c r="K4427" s="463">
        <v>8254741870.5656404</v>
      </c>
      <c r="L4427" s="463">
        <v>0</v>
      </c>
      <c r="M4427" s="463">
        <v>486532003332.02167</v>
      </c>
      <c r="N4427" s="463">
        <v>33777526682.480743</v>
      </c>
      <c r="O4427" s="463">
        <v>19816.132880734658</v>
      </c>
      <c r="P4427" s="460">
        <v>254160.43783777166</v>
      </c>
      <c r="Q4427" s="460">
        <v>140731.00263781287</v>
      </c>
      <c r="R4427" s="463">
        <v>901912496659.4248</v>
      </c>
      <c r="S4427" s="461">
        <v>0.63866325463774554</v>
      </c>
      <c r="T4427" s="461">
        <v>0.39820524257065459</v>
      </c>
      <c r="U4427" s="460">
        <v>16.585550425914601</v>
      </c>
      <c r="V4427" s="463">
        <v>6792272642316.3213</v>
      </c>
      <c r="W4427" s="459">
        <v>2142.7479345518182</v>
      </c>
      <c r="X4427" s="462">
        <v>4.2364599950980714E-2</v>
      </c>
      <c r="Y4427" s="463">
        <v>216712295824.88467</v>
      </c>
      <c r="Z4427" s="463">
        <v>0</v>
      </c>
      <c r="AA4427" s="463">
        <v>4178887186.5507193</v>
      </c>
      <c r="AB4427" s="463">
        <v>125045984131.21799</v>
      </c>
      <c r="AC4427" s="463">
        <v>5858389593.6845188</v>
      </c>
      <c r="AD4427" s="463">
        <v>7350727773.433054</v>
      </c>
      <c r="AE4427" s="463">
        <v>359146284509.77094</v>
      </c>
      <c r="AF4427" s="463">
        <v>5956638812016.6777</v>
      </c>
      <c r="AG4427" s="461">
        <v>0.28894772858953138</v>
      </c>
      <c r="AH4427" s="461">
        <v>0.69125118218789194</v>
      </c>
      <c r="AI4427" s="461">
        <v>0</v>
      </c>
      <c r="AJ4427" s="461">
        <v>7.0155121343271724E-3</v>
      </c>
      <c r="AK4427" s="461">
        <v>1.2785577088249598E-2</v>
      </c>
      <c r="AL4427" s="532">
        <v>2.0000000000000001E-4</v>
      </c>
    </row>
    <row r="4428" spans="1:38" x14ac:dyDescent="0.2">
      <c r="A4428" s="474">
        <v>4424</v>
      </c>
      <c r="B4428" s="461">
        <v>0.37715937138822908</v>
      </c>
      <c r="C4428" s="460">
        <v>1500</v>
      </c>
      <c r="D4428" s="461">
        <v>0.65850655399188573</v>
      </c>
      <c r="E4428" s="461">
        <v>0.47648940338168178</v>
      </c>
      <c r="F4428" s="506">
        <v>2026.1</v>
      </c>
      <c r="G4428" s="463">
        <v>113255114280.98941</v>
      </c>
      <c r="H4428" s="460">
        <v>15554648.133914381</v>
      </c>
      <c r="I4428" s="463">
        <v>512958318759.39392</v>
      </c>
      <c r="J4428" s="461">
        <v>0.37715937138822908</v>
      </c>
      <c r="K4428" s="463">
        <v>46690942942.682327</v>
      </c>
      <c r="L4428" s="463">
        <v>97949249766.798004</v>
      </c>
      <c r="M4428" s="463">
        <v>165842873552.98077</v>
      </c>
      <c r="N4428" s="463">
        <v>63945644720.060768</v>
      </c>
      <c r="O4428" s="463">
        <v>10000</v>
      </c>
      <c r="P4428" s="460">
        <v>403548.91571653826</v>
      </c>
      <c r="Q4428" s="460">
        <v>251749.94499061178</v>
      </c>
      <c r="R4428" s="463">
        <v>887387029741.91589</v>
      </c>
      <c r="S4428" s="461">
        <v>0.50142057136473039</v>
      </c>
      <c r="T4428" s="461">
        <v>0.29837761611643804</v>
      </c>
      <c r="U4428" s="460">
        <v>15.270932513679496</v>
      </c>
      <c r="V4428" s="463">
        <v>4518637008078.5977</v>
      </c>
      <c r="W4428" s="459">
        <v>1426.0937435200917</v>
      </c>
      <c r="X4428" s="462">
        <v>4.70773330614093E-2</v>
      </c>
      <c r="Y4428" s="463">
        <v>71202101717.652847</v>
      </c>
      <c r="Z4428" s="463">
        <v>42053012563.336555</v>
      </c>
      <c r="AA4428" s="463">
        <v>26080429958.410179</v>
      </c>
      <c r="AB4428" s="463">
        <v>110826924074.69159</v>
      </c>
      <c r="AC4428" s="463">
        <v>8233492372.5183897</v>
      </c>
      <c r="AD4428" s="463">
        <v>6380465820.4299641</v>
      </c>
      <c r="AE4428" s="463">
        <v>264776426507.03955</v>
      </c>
      <c r="AF4428" s="463">
        <v>4043382940402.2197</v>
      </c>
      <c r="AG4428" s="461">
        <v>0.37683694349390734</v>
      </c>
      <c r="AH4428" s="461">
        <v>0.33458120405009895</v>
      </c>
      <c r="AI4428" s="461">
        <v>0.19760859915581294</v>
      </c>
      <c r="AJ4428" s="461">
        <v>6.4501508619947343E-2</v>
      </c>
      <c r="AK4428" s="461">
        <v>2.6471744680233431E-2</v>
      </c>
      <c r="AL4428" s="532">
        <v>2.0000000000000001E-4</v>
      </c>
    </row>
    <row r="4429" spans="1:38" x14ac:dyDescent="0.2">
      <c r="A4429" s="474">
        <v>4425</v>
      </c>
      <c r="B4429" s="461">
        <v>0.49744746666807149</v>
      </c>
      <c r="C4429" s="460">
        <v>6821.8372047571247</v>
      </c>
      <c r="D4429" s="461">
        <v>0.53512602142817067</v>
      </c>
      <c r="E4429" s="461">
        <v>0.59283114440131235</v>
      </c>
      <c r="F4429" s="506">
        <v>2024.72</v>
      </c>
      <c r="G4429" s="463">
        <v>206932651132.18289</v>
      </c>
      <c r="H4429" s="460">
        <v>10097081.609155936</v>
      </c>
      <c r="I4429" s="463">
        <v>352606261133.91467</v>
      </c>
      <c r="J4429" s="461">
        <v>0.46477672608110632</v>
      </c>
      <c r="K4429" s="463">
        <v>13545145870.383711</v>
      </c>
      <c r="L4429" s="463">
        <v>2762907143.36971</v>
      </c>
      <c r="M4429" s="463">
        <v>386288335877.50275</v>
      </c>
      <c r="N4429" s="463">
        <v>26163822890.324764</v>
      </c>
      <c r="O4429" s="463">
        <v>27489.276523424123</v>
      </c>
      <c r="P4429" s="460">
        <v>205205.7447932919</v>
      </c>
      <c r="Q4429" s="460">
        <v>103868.21649523248</v>
      </c>
      <c r="R4429" s="463">
        <v>781366472915.49548</v>
      </c>
      <c r="S4429" s="461">
        <v>0.62513533317602887</v>
      </c>
      <c r="T4429" s="461">
        <v>0.44295894213595166</v>
      </c>
      <c r="U4429" s="460">
        <v>16.513273107514696</v>
      </c>
      <c r="V4429" s="463">
        <v>6507054302292.584</v>
      </c>
      <c r="W4429" s="459">
        <v>2050.5367558967196</v>
      </c>
      <c r="X4429" s="462">
        <v>4.2586088890069783E-2</v>
      </c>
      <c r="Y4429" s="463">
        <v>205463087134.46838</v>
      </c>
      <c r="Z4429" s="463">
        <v>1469563997.7144778</v>
      </c>
      <c r="AA4429" s="463">
        <v>8535158758.9022827</v>
      </c>
      <c r="AB4429" s="463">
        <v>117676207631.10873</v>
      </c>
      <c r="AC4429" s="463">
        <v>3446962384.9637966</v>
      </c>
      <c r="AD4429" s="463">
        <v>9522286355.9898701</v>
      </c>
      <c r="AE4429" s="463">
        <v>346113266263.14758</v>
      </c>
      <c r="AF4429" s="463">
        <v>5715462891937.3086</v>
      </c>
      <c r="AG4429" s="461">
        <v>0.28931697276260077</v>
      </c>
      <c r="AH4429" s="461">
        <v>0.68302405760728702</v>
      </c>
      <c r="AI4429" s="461">
        <v>4.8852938921121669E-3</v>
      </c>
      <c r="AJ4429" s="461">
        <v>1.4933451446150868E-2</v>
      </c>
      <c r="AK4429" s="461">
        <v>7.8402242918491644E-3</v>
      </c>
      <c r="AL4429" s="532">
        <v>2.0000000000000001E-4</v>
      </c>
    </row>
    <row r="4430" spans="1:38" x14ac:dyDescent="0.2">
      <c r="A4430" s="474">
        <v>4426</v>
      </c>
      <c r="B4430" s="461">
        <v>0.37895723464641157</v>
      </c>
      <c r="C4430" s="460">
        <v>7091.703153724904</v>
      </c>
      <c r="D4430" s="461">
        <v>1.0905205532197082</v>
      </c>
      <c r="E4430" s="461">
        <v>0.375783138697942</v>
      </c>
      <c r="F4430" s="506">
        <v>2024.11</v>
      </c>
      <c r="G4430" s="463">
        <v>402991856491.13184</v>
      </c>
      <c r="H4430" s="460">
        <v>34129852.832516328</v>
      </c>
      <c r="I4430" s="463">
        <v>730901279242.00793</v>
      </c>
      <c r="J4430" s="461">
        <v>0.30363144173989165</v>
      </c>
      <c r="K4430" s="463">
        <v>12987473253.814417</v>
      </c>
      <c r="L4430" s="463">
        <v>0</v>
      </c>
      <c r="M4430" s="463">
        <v>569516235443.1626</v>
      </c>
      <c r="N4430" s="463">
        <v>24363950116.483776</v>
      </c>
      <c r="O4430" s="463">
        <v>19129.964925675671</v>
      </c>
      <c r="P4430" s="460">
        <v>184499.68860659943</v>
      </c>
      <c r="Q4430" s="460">
        <v>98672.300292447995</v>
      </c>
      <c r="R4430" s="463">
        <v>1337768938055.4688</v>
      </c>
      <c r="S4430" s="461">
        <v>0.51507059130165866</v>
      </c>
      <c r="T4430" s="461">
        <v>0.41733026376566662</v>
      </c>
      <c r="U4430" s="460">
        <v>17.299976260280495</v>
      </c>
      <c r="V4430" s="463">
        <v>10340208720130.373</v>
      </c>
      <c r="W4430" s="459">
        <v>3264.0789281861248</v>
      </c>
      <c r="X4430" s="462">
        <v>4.3214159080168034E-2</v>
      </c>
      <c r="Y4430" s="463">
        <v>402991856491.13184</v>
      </c>
      <c r="Z4430" s="463">
        <v>0</v>
      </c>
      <c r="AA4430" s="463">
        <v>5770366130.6213255</v>
      </c>
      <c r="AB4430" s="463">
        <v>119187861672.24438</v>
      </c>
      <c r="AC4430" s="463">
        <v>3081394592.2341509</v>
      </c>
      <c r="AD4430" s="463">
        <v>27259984889.972733</v>
      </c>
      <c r="AE4430" s="463">
        <v>558291463776.20447</v>
      </c>
      <c r="AF4430" s="463">
        <v>9658429069645.5859</v>
      </c>
      <c r="AG4430" s="461">
        <v>0.19711507860964006</v>
      </c>
      <c r="AH4430" s="461">
        <v>0.7927630071224897</v>
      </c>
      <c r="AI4430" s="461">
        <v>0</v>
      </c>
      <c r="AJ4430" s="461">
        <v>5.9744354791157238E-3</v>
      </c>
      <c r="AK4430" s="461">
        <v>4.1474787887543999E-3</v>
      </c>
      <c r="AL4430" s="532">
        <v>2.0000000000000001E-4</v>
      </c>
    </row>
    <row r="4431" spans="1:38" x14ac:dyDescent="0.2">
      <c r="A4431" s="474">
        <v>4427</v>
      </c>
      <c r="B4431" s="461">
        <v>0.58162745251182346</v>
      </c>
      <c r="C4431" s="460">
        <v>8141.6237631675458</v>
      </c>
      <c r="D4431" s="461">
        <v>1.1151869625660624</v>
      </c>
      <c r="E4431" s="461">
        <v>0.69992933727130302</v>
      </c>
      <c r="F4431" s="506">
        <v>2025.88</v>
      </c>
      <c r="G4431" s="463">
        <v>194033690675.47873</v>
      </c>
      <c r="H4431" s="460">
        <v>23314591.390310977</v>
      </c>
      <c r="I4431" s="463">
        <v>545837294364.44958</v>
      </c>
      <c r="J4431" s="461">
        <v>0.35753747359432353</v>
      </c>
      <c r="K4431" s="463">
        <v>50276937174.204071</v>
      </c>
      <c r="L4431" s="463">
        <v>107958714691.04456</v>
      </c>
      <c r="M4431" s="463">
        <v>330037645400.34949</v>
      </c>
      <c r="N4431" s="463">
        <v>1508766504.387846</v>
      </c>
      <c r="O4431" s="463">
        <v>39351.915686979526</v>
      </c>
      <c r="P4431" s="460">
        <v>47911</v>
      </c>
      <c r="Q4431" s="460">
        <v>6541</v>
      </c>
      <c r="R4431" s="463">
        <v>1035619358134.4355</v>
      </c>
      <c r="S4431" s="461">
        <v>0.54966470944795198</v>
      </c>
      <c r="T4431" s="461">
        <v>0.36848204447943494</v>
      </c>
      <c r="U4431" s="460">
        <v>15.866684677987427</v>
      </c>
      <c r="V4431" s="463">
        <v>6580892948906.8965</v>
      </c>
      <c r="W4431" s="459">
        <v>2076.9477060420809</v>
      </c>
      <c r="X4431" s="462">
        <v>4.6973989110503142E-2</v>
      </c>
      <c r="Y4431" s="463">
        <v>146207658861.62213</v>
      </c>
      <c r="Z4431" s="463">
        <v>47826031813.85659</v>
      </c>
      <c r="AA4431" s="463">
        <v>23418269141.924171</v>
      </c>
      <c r="AB4431" s="463">
        <v>143225047451.34229</v>
      </c>
      <c r="AC4431" s="463">
        <v>198716251.8603878</v>
      </c>
      <c r="AD4431" s="463">
        <v>20731414867.251251</v>
      </c>
      <c r="AE4431" s="463">
        <v>381607138387.85693</v>
      </c>
      <c r="AF4431" s="463">
        <v>6054840135669.2373</v>
      </c>
      <c r="AG4431" s="461">
        <v>0.35202151706456741</v>
      </c>
      <c r="AH4431" s="461">
        <v>0.45879750020250137</v>
      </c>
      <c r="AI4431" s="461">
        <v>0.15007739000574585</v>
      </c>
      <c r="AJ4431" s="461">
        <v>3.867694045952836E-2</v>
      </c>
      <c r="AK4431" s="461">
        <v>4.2665226765718891E-4</v>
      </c>
      <c r="AL4431" s="532">
        <v>2.0000000000000001E-4</v>
      </c>
    </row>
    <row r="4432" spans="1:38" x14ac:dyDescent="0.2">
      <c r="A4432" s="474">
        <v>4428</v>
      </c>
      <c r="B4432" s="461">
        <v>0.64184650615045213</v>
      </c>
      <c r="C4432" s="460">
        <v>5377.6347032961748</v>
      </c>
      <c r="D4432" s="461">
        <v>0.40864972473638511</v>
      </c>
      <c r="E4432" s="461">
        <v>0.7</v>
      </c>
      <c r="F4432" s="506">
        <v>2024.87</v>
      </c>
      <c r="G4432" s="463">
        <v>113405625568.09239</v>
      </c>
      <c r="H4432" s="460">
        <v>7596478.430898929</v>
      </c>
      <c r="I4432" s="463">
        <v>292271126325.51752</v>
      </c>
      <c r="J4432" s="461">
        <v>0.44799513825221959</v>
      </c>
      <c r="K4432" s="463">
        <v>6442039083.6751957</v>
      </c>
      <c r="L4432" s="463">
        <v>0</v>
      </c>
      <c r="M4432" s="463">
        <v>187573619883.20734</v>
      </c>
      <c r="N4432" s="463">
        <v>112501275007.25479</v>
      </c>
      <c r="O4432" s="463">
        <v>27444.88537494736</v>
      </c>
      <c r="P4432" s="460">
        <v>626049.45653599408</v>
      </c>
      <c r="Q4432" s="460">
        <v>389803.20421226276</v>
      </c>
      <c r="R4432" s="463">
        <v>598788060299.65479</v>
      </c>
      <c r="S4432" s="461">
        <v>0.51738824501930869</v>
      </c>
      <c r="T4432" s="461">
        <v>0.41729529065942533</v>
      </c>
      <c r="U4432" s="460">
        <v>15.692557370045606</v>
      </c>
      <c r="V4432" s="463">
        <v>4452859655663.1025</v>
      </c>
      <c r="W4432" s="459">
        <v>1404.6920832370372</v>
      </c>
      <c r="X4432" s="462">
        <v>4.4988109756529643E-2</v>
      </c>
      <c r="Y4432" s="463">
        <v>113405625568.09239</v>
      </c>
      <c r="Z4432" s="463">
        <v>0</v>
      </c>
      <c r="AA4432" s="463">
        <v>2546857452.2343931</v>
      </c>
      <c r="AB4432" s="463">
        <v>105393042231.97905</v>
      </c>
      <c r="AC4432" s="463">
        <v>21140505124.348537</v>
      </c>
      <c r="AD4432" s="463">
        <v>7385407289.4835463</v>
      </c>
      <c r="AE4432" s="463">
        <v>249871437666.13794</v>
      </c>
      <c r="AF4432" s="463">
        <v>3921121870711.644</v>
      </c>
      <c r="AG4432" s="461">
        <v>0.37390315632115967</v>
      </c>
      <c r="AH4432" s="461">
        <v>0.5495128580134383</v>
      </c>
      <c r="AI4432" s="461">
        <v>0</v>
      </c>
      <c r="AJ4432" s="461">
        <v>6.4952264586771551E-3</v>
      </c>
      <c r="AK4432" s="461">
        <v>7.0088759206724874E-2</v>
      </c>
      <c r="AL4432" s="532">
        <v>2.0000000000000001E-4</v>
      </c>
    </row>
    <row r="4433" spans="1:38" x14ac:dyDescent="0.2">
      <c r="A4433" s="474">
        <v>4429</v>
      </c>
      <c r="B4433" s="461">
        <v>0.4317856270652054</v>
      </c>
      <c r="C4433" s="460">
        <v>4335.549174957343</v>
      </c>
      <c r="D4433" s="461">
        <v>1.0529887518824057</v>
      </c>
      <c r="E4433" s="461">
        <v>0.49963021617251108</v>
      </c>
      <c r="F4433" s="506">
        <v>2024.89</v>
      </c>
      <c r="G4433" s="463">
        <v>356170047747.21216</v>
      </c>
      <c r="H4433" s="460">
        <v>32430772.800764341</v>
      </c>
      <c r="I4433" s="463">
        <v>618836370258.97034</v>
      </c>
      <c r="J4433" s="461">
        <v>0.17282529620204035</v>
      </c>
      <c r="K4433" s="463">
        <v>11553734074.818527</v>
      </c>
      <c r="L4433" s="463">
        <v>8984457318.7840042</v>
      </c>
      <c r="M4433" s="463">
        <v>532081482889.383</v>
      </c>
      <c r="N4433" s="463">
        <v>12117763553.022959</v>
      </c>
      <c r="O4433" s="463">
        <v>24705.998287170802</v>
      </c>
      <c r="P4433" s="460">
        <v>107817.52506923606</v>
      </c>
      <c r="Q4433" s="460">
        <v>45784.726791047688</v>
      </c>
      <c r="R4433" s="463">
        <v>1183573808094.9788</v>
      </c>
      <c r="S4433" s="461">
        <v>0.46384855737087605</v>
      </c>
      <c r="T4433" s="461">
        <v>0.34070213423756052</v>
      </c>
      <c r="U4433" s="460">
        <v>18.251235689281305</v>
      </c>
      <c r="V4433" s="463">
        <v>7935427376281.2949</v>
      </c>
      <c r="W4433" s="459">
        <v>2506.1566487522837</v>
      </c>
      <c r="X4433" s="462">
        <v>4.1098268498231082E-2</v>
      </c>
      <c r="Y4433" s="463">
        <v>350255806331.49316</v>
      </c>
      <c r="Z4433" s="463">
        <v>5914241415.7190132</v>
      </c>
      <c r="AA4433" s="463">
        <v>6493285577.4831152</v>
      </c>
      <c r="AB4433" s="463">
        <v>21852693436.497578</v>
      </c>
      <c r="AC4433" s="463">
        <v>552165574.87281191</v>
      </c>
      <c r="AD4433" s="463">
        <v>18177930109.570534</v>
      </c>
      <c r="AE4433" s="463">
        <v>403246122445.63617</v>
      </c>
      <c r="AF4433" s="463">
        <v>7359740021544.0947</v>
      </c>
      <c r="AG4433" s="461">
        <v>7.0708762072509257E-2</v>
      </c>
      <c r="AH4433" s="461">
        <v>0.90422491838266883</v>
      </c>
      <c r="AI4433" s="461">
        <v>1.5268282109112541E-2</v>
      </c>
      <c r="AJ4433" s="461">
        <v>8.822710528463484E-3</v>
      </c>
      <c r="AK4433" s="461">
        <v>9.7532690724591077E-4</v>
      </c>
      <c r="AL4433" s="532">
        <v>2.0000000000000001E-4</v>
      </c>
    </row>
    <row r="4434" spans="1:38" x14ac:dyDescent="0.2">
      <c r="A4434" s="474">
        <v>4430</v>
      </c>
      <c r="B4434" s="461">
        <v>0.59089264649938122</v>
      </c>
      <c r="C4434" s="460">
        <v>1876.5495779515322</v>
      </c>
      <c r="D4434" s="461">
        <v>0.52360623518824867</v>
      </c>
      <c r="E4434" s="461">
        <v>0.20829821595397108</v>
      </c>
      <c r="F4434" s="506">
        <v>2026.31</v>
      </c>
      <c r="G4434" s="463">
        <v>66530392431.155022</v>
      </c>
      <c r="H4434" s="460">
        <v>11107532.10844953</v>
      </c>
      <c r="I4434" s="463">
        <v>336704892137.92609</v>
      </c>
      <c r="J4434" s="461">
        <v>0.35909463975994826</v>
      </c>
      <c r="K4434" s="463">
        <v>23038683477.400665</v>
      </c>
      <c r="L4434" s="463">
        <v>23224643325.721775</v>
      </c>
      <c r="M4434" s="463">
        <v>118456155385.15842</v>
      </c>
      <c r="N4434" s="463">
        <v>46750697605.575684</v>
      </c>
      <c r="O4434" s="463">
        <v>40398.88416260654</v>
      </c>
      <c r="P4434" s="460">
        <v>288370.22519727383</v>
      </c>
      <c r="Q4434" s="460">
        <v>166157.10212721798</v>
      </c>
      <c r="R4434" s="463">
        <v>548175071931.78259</v>
      </c>
      <c r="S4434" s="461">
        <v>0.45906231192393465</v>
      </c>
      <c r="T4434" s="461">
        <v>0.30286842236866829</v>
      </c>
      <c r="U4434" s="460">
        <v>15.303354198325232</v>
      </c>
      <c r="V4434" s="463">
        <v>2892418959311.8457</v>
      </c>
      <c r="W4434" s="459">
        <v>912.57973757537707</v>
      </c>
      <c r="X4434" s="462">
        <v>4.6254634401385455E-2</v>
      </c>
      <c r="Y4434" s="463">
        <v>55624577044.788078</v>
      </c>
      <c r="Z4434" s="463">
        <v>10905815386.366943</v>
      </c>
      <c r="AA4434" s="463">
        <v>5589386626.6597548</v>
      </c>
      <c r="AB4434" s="463">
        <v>80015252735.394196</v>
      </c>
      <c r="AC4434" s="463">
        <v>7811379729.9029655</v>
      </c>
      <c r="AD4434" s="463">
        <v>6078507694.698307</v>
      </c>
      <c r="AE4434" s="463">
        <v>166024919217.81024</v>
      </c>
      <c r="AF4434" s="463">
        <v>2540738144538.4839</v>
      </c>
      <c r="AG4434" s="461">
        <v>0.44050934095552163</v>
      </c>
      <c r="AH4434" s="461">
        <v>0.41596847204533532</v>
      </c>
      <c r="AI4434" s="461">
        <v>8.1555233382230724E-2</v>
      </c>
      <c r="AJ4434" s="461">
        <v>2.1999066053597773E-2</v>
      </c>
      <c r="AK4434" s="461">
        <v>3.9967887563314548E-2</v>
      </c>
      <c r="AL4434" s="532">
        <v>2.0000000000000001E-4</v>
      </c>
    </row>
    <row r="4435" spans="1:38" x14ac:dyDescent="0.2">
      <c r="A4435" s="474">
        <v>4431</v>
      </c>
      <c r="B4435" s="461">
        <v>0.53595329705334305</v>
      </c>
      <c r="C4435" s="460">
        <v>6615.2197127830696</v>
      </c>
      <c r="D4435" s="461">
        <v>0.53938160487210207</v>
      </c>
      <c r="E4435" s="461">
        <v>0.26495477166175924</v>
      </c>
      <c r="F4435" s="506">
        <v>2025.28</v>
      </c>
      <c r="G4435" s="463">
        <v>126898440103.9865</v>
      </c>
      <c r="H4435" s="460">
        <v>10291664.790297393</v>
      </c>
      <c r="I4435" s="463">
        <v>362068253909.32947</v>
      </c>
      <c r="J4435" s="461">
        <v>0.48436196132388409</v>
      </c>
      <c r="K4435" s="463">
        <v>14161079529.673244</v>
      </c>
      <c r="L4435" s="463">
        <v>31299864848.319633</v>
      </c>
      <c r="M4435" s="463">
        <v>221762213996.21997</v>
      </c>
      <c r="N4435" s="463">
        <v>78167415118.628235</v>
      </c>
      <c r="O4435" s="463">
        <v>30648.936009076482</v>
      </c>
      <c r="P4435" s="460">
        <v>488711.57196405082</v>
      </c>
      <c r="Q4435" s="460">
        <v>323198.18122666993</v>
      </c>
      <c r="R4435" s="463">
        <v>707458827402.17065</v>
      </c>
      <c r="S4435" s="461">
        <v>0.56592108170145916</v>
      </c>
      <c r="T4435" s="461">
        <v>0.43422561807094312</v>
      </c>
      <c r="U4435" s="460">
        <v>15.412036288103796</v>
      </c>
      <c r="V4435" s="463">
        <v>5280949897708.7646</v>
      </c>
      <c r="W4435" s="459">
        <v>1666.5695664678535</v>
      </c>
      <c r="X4435" s="462">
        <v>4.6453918832746181E-2</v>
      </c>
      <c r="Y4435" s="463">
        <v>111203065898.36571</v>
      </c>
      <c r="Z4435" s="463">
        <v>15695374205.620789</v>
      </c>
      <c r="AA4435" s="463">
        <v>6806980088.3816862</v>
      </c>
      <c r="AB4435" s="463">
        <v>149935643058.17404</v>
      </c>
      <c r="AC4435" s="463">
        <v>13454575508.775005</v>
      </c>
      <c r="AD4435" s="463">
        <v>10101107829.134924</v>
      </c>
      <c r="AE4435" s="463">
        <v>307196746588.45221</v>
      </c>
      <c r="AF4435" s="463">
        <v>4734527406008.6514</v>
      </c>
      <c r="AG4435" s="461">
        <v>0.43942670157419617</v>
      </c>
      <c r="AH4435" s="461">
        <v>0.44626592495535927</v>
      </c>
      <c r="AI4435" s="461">
        <v>6.2986668854916772E-2</v>
      </c>
      <c r="AJ4435" s="461">
        <v>1.4377316899133075E-2</v>
      </c>
      <c r="AK4435" s="461">
        <v>3.694338771639491E-2</v>
      </c>
      <c r="AL4435" s="532">
        <v>2.0000000000000001E-4</v>
      </c>
    </row>
    <row r="4436" spans="1:38" x14ac:dyDescent="0.2">
      <c r="A4436" s="474">
        <v>4432</v>
      </c>
      <c r="B4436" s="461">
        <v>0.57176605581794004</v>
      </c>
      <c r="C4436" s="460">
        <v>8182.5056610299798</v>
      </c>
      <c r="D4436" s="461">
        <v>0.70099094093187964</v>
      </c>
      <c r="E4436" s="461">
        <v>0.43369139791171529</v>
      </c>
      <c r="F4436" s="506">
        <v>2024.46</v>
      </c>
      <c r="G4436" s="463">
        <v>224480497868.07318</v>
      </c>
      <c r="H4436" s="460">
        <v>15907053.59595927</v>
      </c>
      <c r="I4436" s="463">
        <v>513150172796.73962</v>
      </c>
      <c r="J4436" s="461">
        <v>0.45932980711730942</v>
      </c>
      <c r="K4436" s="463">
        <v>15940856197.987379</v>
      </c>
      <c r="L4436" s="463">
        <v>0</v>
      </c>
      <c r="M4436" s="463">
        <v>416527780968.40906</v>
      </c>
      <c r="N4436" s="463">
        <v>48103549690.869354</v>
      </c>
      <c r="O4436" s="463">
        <v>26820.564957846971</v>
      </c>
      <c r="P4436" s="460">
        <v>325690.89457353344</v>
      </c>
      <c r="Q4436" s="460">
        <v>190293.34921587622</v>
      </c>
      <c r="R4436" s="463">
        <v>993722359654.00549</v>
      </c>
      <c r="S4436" s="461">
        <v>0.58923714823302731</v>
      </c>
      <c r="T4436" s="461">
        <v>0.4252685356186009</v>
      </c>
      <c r="U4436" s="460">
        <v>16.135090608176966</v>
      </c>
      <c r="V4436" s="463">
        <v>7562213327628.126</v>
      </c>
      <c r="W4436" s="459">
        <v>2386.8581567408614</v>
      </c>
      <c r="X4436" s="462">
        <v>4.4738291433841171E-2</v>
      </c>
      <c r="Y4436" s="463">
        <v>224480497868.07318</v>
      </c>
      <c r="Z4436" s="463">
        <v>0</v>
      </c>
      <c r="AA4436" s="463">
        <v>7332431025.8479834</v>
      </c>
      <c r="AB4436" s="463">
        <v>169198997042.72324</v>
      </c>
      <c r="AC4436" s="463">
        <v>6660353150.5238266</v>
      </c>
      <c r="AD4436" s="463">
        <v>14926573614.351414</v>
      </c>
      <c r="AE4436" s="463">
        <v>422598852701.51959</v>
      </c>
      <c r="AF4436" s="463">
        <v>6818670779250.6504</v>
      </c>
      <c r="AG4436" s="461">
        <v>0.35104091340292315</v>
      </c>
      <c r="AH4436" s="461">
        <v>0.62550746290204595</v>
      </c>
      <c r="AI4436" s="461">
        <v>0</v>
      </c>
      <c r="AJ4436" s="461">
        <v>1.0753460994422424E-2</v>
      </c>
      <c r="AK4436" s="461">
        <v>1.2698162700608508E-2</v>
      </c>
      <c r="AL4436" s="532">
        <v>2.0000000000000001E-4</v>
      </c>
    </row>
    <row r="4437" spans="1:38" x14ac:dyDescent="0.2">
      <c r="A4437" s="474">
        <v>4433</v>
      </c>
      <c r="B4437" s="461">
        <v>0.46233730404323414</v>
      </c>
      <c r="C4437" s="460">
        <v>1500</v>
      </c>
      <c r="D4437" s="461">
        <v>0.33510172851435893</v>
      </c>
      <c r="E4437" s="461">
        <v>0.57057359577612632</v>
      </c>
      <c r="F4437" s="506">
        <v>2023.75</v>
      </c>
      <c r="G4437" s="463">
        <v>245047425082.07468</v>
      </c>
      <c r="H4437" s="460">
        <v>5559299.4858744629</v>
      </c>
      <c r="I4437" s="463">
        <v>246299280252.74844</v>
      </c>
      <c r="J4437" s="461">
        <v>0.46233730404323414</v>
      </c>
      <c r="K4437" s="463">
        <v>7268977976.8658857</v>
      </c>
      <c r="L4437" s="463">
        <v>0</v>
      </c>
      <c r="M4437" s="463">
        <v>468111913369.99048</v>
      </c>
      <c r="N4437" s="463">
        <v>270009947418.27261</v>
      </c>
      <c r="O4437" s="463">
        <v>23944.845390687937</v>
      </c>
      <c r="P4437" s="460">
        <v>1388956.4615468208</v>
      </c>
      <c r="Q4437" s="460">
        <v>941635.31527717249</v>
      </c>
      <c r="R4437" s="463">
        <v>991690119017.87732</v>
      </c>
      <c r="S4437" s="461">
        <v>0.55575856894710929</v>
      </c>
      <c r="T4437" s="461">
        <v>0.39369522784548716</v>
      </c>
      <c r="U4437" s="460">
        <v>16.739444403511385</v>
      </c>
      <c r="V4437" s="463">
        <v>7244496201188.7715</v>
      </c>
      <c r="W4437" s="459">
        <v>2287.0164421186423</v>
      </c>
      <c r="X4437" s="462">
        <v>4.3268015160049945E-2</v>
      </c>
      <c r="Y4437" s="463">
        <v>245047425082.07468</v>
      </c>
      <c r="Z4437" s="463">
        <v>0</v>
      </c>
      <c r="AA4437" s="463">
        <v>3438984196.3205152</v>
      </c>
      <c r="AB4437" s="463">
        <v>89361899087.396713</v>
      </c>
      <c r="AC4437" s="463">
        <v>46565717407.309982</v>
      </c>
      <c r="AD4437" s="463">
        <v>6009641585.759634</v>
      </c>
      <c r="AE4437" s="463">
        <v>390423667358.86151</v>
      </c>
      <c r="AF4437" s="463">
        <v>6535475273568.6855</v>
      </c>
      <c r="AG4437" s="461">
        <v>0.18970770706841422</v>
      </c>
      <c r="AH4437" s="461">
        <v>0.71240435954049164</v>
      </c>
      <c r="AI4437" s="461">
        <v>0</v>
      </c>
      <c r="AJ4437" s="461">
        <v>5.2620261761661654E-3</v>
      </c>
      <c r="AK4437" s="461">
        <v>9.2625907214928083E-2</v>
      </c>
      <c r="AL4437" s="532">
        <v>2.0000000000000001E-4</v>
      </c>
    </row>
    <row r="4438" spans="1:38" x14ac:dyDescent="0.2">
      <c r="A4438" s="474">
        <v>4434</v>
      </c>
      <c r="B4438" s="461">
        <v>0.34079978092141638</v>
      </c>
      <c r="C4438" s="460">
        <v>3761.7429072093528</v>
      </c>
      <c r="D4438" s="461">
        <v>0.82173917420130527</v>
      </c>
      <c r="E4438" s="461">
        <v>0.33846692045059096</v>
      </c>
      <c r="F4438" s="506">
        <v>2024.62</v>
      </c>
      <c r="G4438" s="463">
        <v>234973626270.87466</v>
      </c>
      <c r="H4438" s="460">
        <v>20893629.503285881</v>
      </c>
      <c r="I4438" s="463">
        <v>437273517142.10919</v>
      </c>
      <c r="J4438" s="461">
        <v>0.20282365470068986</v>
      </c>
      <c r="K4438" s="463">
        <v>18471648260.644733</v>
      </c>
      <c r="L4438" s="463">
        <v>4220633625.3374505</v>
      </c>
      <c r="M4438" s="463">
        <v>475111757829.35443</v>
      </c>
      <c r="N4438" s="463">
        <v>69797638196.304749</v>
      </c>
      <c r="O4438" s="463">
        <v>21652.005144460552</v>
      </c>
      <c r="P4438" s="460">
        <v>432059.74326935626</v>
      </c>
      <c r="Q4438" s="460">
        <v>269422.3585760165</v>
      </c>
      <c r="R4438" s="463">
        <v>1004875195053.7505</v>
      </c>
      <c r="S4438" s="461">
        <v>0.49455368972065866</v>
      </c>
      <c r="T4438" s="461">
        <v>0.29715961288107812</v>
      </c>
      <c r="U4438" s="460">
        <v>17.643417243798289</v>
      </c>
      <c r="V4438" s="463">
        <v>5764411720432.2646</v>
      </c>
      <c r="W4438" s="459">
        <v>1820.3815060958548</v>
      </c>
      <c r="X4438" s="462">
        <v>4.1776608675072012E-2</v>
      </c>
      <c r="Y4438" s="463">
        <v>232904628627.931</v>
      </c>
      <c r="Z4438" s="463">
        <v>2068997642.9437096</v>
      </c>
      <c r="AA4438" s="463">
        <v>7759572342.1296329</v>
      </c>
      <c r="AB4438" s="463">
        <v>36604053797.446106</v>
      </c>
      <c r="AC4438" s="463">
        <v>7036839383.0461931</v>
      </c>
      <c r="AD4438" s="463">
        <v>12234232162.473759</v>
      </c>
      <c r="AE4438" s="463">
        <v>298608323955.97034</v>
      </c>
      <c r="AF4438" s="463">
        <v>5268471252026.4727</v>
      </c>
      <c r="AG4438" s="461">
        <v>0.1205089080128795</v>
      </c>
      <c r="AH4438" s="461">
        <v>0.83993776035668388</v>
      </c>
      <c r="AI4438" s="461">
        <v>7.4615487748575749E-3</v>
      </c>
      <c r="AJ4438" s="461">
        <v>1.4728318654381912E-2</v>
      </c>
      <c r="AK4438" s="461">
        <v>1.736346420119763E-2</v>
      </c>
      <c r="AL4438" s="532">
        <v>2.0000000000000001E-4</v>
      </c>
    </row>
    <row r="4439" spans="1:38" x14ac:dyDescent="0.2">
      <c r="A4439" s="474">
        <v>4435</v>
      </c>
      <c r="B4439" s="461">
        <v>0.46792800674020346</v>
      </c>
      <c r="C4439" s="460">
        <v>5567.1005107264345</v>
      </c>
      <c r="D4439" s="461">
        <v>1.0191485815698635</v>
      </c>
      <c r="E4439" s="461">
        <v>0.50236485144655629</v>
      </c>
      <c r="F4439" s="506">
        <v>2026.25</v>
      </c>
      <c r="G4439" s="463">
        <v>307946131617.9176</v>
      </c>
      <c r="H4439" s="460">
        <v>31036709.996759348</v>
      </c>
      <c r="I4439" s="463">
        <v>836990959582.33325</v>
      </c>
      <c r="J4439" s="461">
        <v>0.45151983324704414</v>
      </c>
      <c r="K4439" s="463">
        <v>59371632266.336929</v>
      </c>
      <c r="L4439" s="463">
        <v>174997966475.54169</v>
      </c>
      <c r="M4439" s="463">
        <v>255764263039.13315</v>
      </c>
      <c r="N4439" s="463">
        <v>24652461278.904049</v>
      </c>
      <c r="O4439" s="463">
        <v>27267.085184204458</v>
      </c>
      <c r="P4439" s="460">
        <v>186291.16202355004</v>
      </c>
      <c r="Q4439" s="460">
        <v>101513.83471154995</v>
      </c>
      <c r="R4439" s="463">
        <v>1351777282642.249</v>
      </c>
      <c r="S4439" s="461">
        <v>0.55771458136982621</v>
      </c>
      <c r="T4439" s="461">
        <v>0.46108424570995749</v>
      </c>
      <c r="U4439" s="460">
        <v>15.837506926677573</v>
      </c>
      <c r="V4439" s="463">
        <v>10690758007976.674</v>
      </c>
      <c r="W4439" s="459">
        <v>3369.612717501765</v>
      </c>
      <c r="X4439" s="462">
        <v>4.6932956896239393E-2</v>
      </c>
      <c r="Y4439" s="463">
        <v>182842436064.43079</v>
      </c>
      <c r="Z4439" s="463">
        <v>125103695553.48682</v>
      </c>
      <c r="AA4439" s="463">
        <v>26368789213.413822</v>
      </c>
      <c r="AB4439" s="463">
        <v>264622025691.67667</v>
      </c>
      <c r="AC4439" s="463">
        <v>3507569595.5935559</v>
      </c>
      <c r="AD4439" s="463">
        <v>20838692616.355827</v>
      </c>
      <c r="AE4439" s="463">
        <v>623283208734.9574</v>
      </c>
      <c r="AF4439" s="463">
        <v>9871252135621.7109</v>
      </c>
      <c r="AG4439" s="461">
        <v>0.37593906902781149</v>
      </c>
      <c r="AH4439" s="461">
        <v>0.35193167366151823</v>
      </c>
      <c r="AI4439" s="461">
        <v>0.24079723452090135</v>
      </c>
      <c r="AJ4439" s="461">
        <v>2.6712709645272437E-2</v>
      </c>
      <c r="AK4439" s="461">
        <v>4.6193131444964702E-3</v>
      </c>
      <c r="AL4439" s="532">
        <v>2.0000000000000001E-4</v>
      </c>
    </row>
    <row r="4440" spans="1:38" x14ac:dyDescent="0.2">
      <c r="A4440" s="474">
        <v>4436</v>
      </c>
      <c r="B4440" s="461">
        <v>0.56892104313125103</v>
      </c>
      <c r="C4440" s="460">
        <v>5818.0478305270744</v>
      </c>
      <c r="D4440" s="461">
        <v>0.83326469832418293</v>
      </c>
      <c r="E4440" s="461">
        <v>0.56206282710948274</v>
      </c>
      <c r="F4440" s="506">
        <v>2025.08</v>
      </c>
      <c r="G4440" s="463">
        <v>174422879855.75433</v>
      </c>
      <c r="H4440" s="460">
        <v>20808004.713082347</v>
      </c>
      <c r="I4440" s="463">
        <v>513305494436.11084</v>
      </c>
      <c r="J4440" s="461">
        <v>0.36823822765588476</v>
      </c>
      <c r="K4440" s="463">
        <v>37911204152.344696</v>
      </c>
      <c r="L4440" s="463">
        <v>81585806546.453506</v>
      </c>
      <c r="M4440" s="463">
        <v>273779653048.15631</v>
      </c>
      <c r="N4440" s="463">
        <v>14667477818.593401</v>
      </c>
      <c r="O4440" s="463">
        <v>29238.970361754538</v>
      </c>
      <c r="P4440" s="460">
        <v>151114.20517196934</v>
      </c>
      <c r="Q4440" s="460">
        <v>62254.994478807894</v>
      </c>
      <c r="R4440" s="463">
        <v>921249636001.65881</v>
      </c>
      <c r="S4440" s="461">
        <v>0.53013373167609124</v>
      </c>
      <c r="T4440" s="461">
        <v>0.35542500682567829</v>
      </c>
      <c r="U4440" s="460">
        <v>16.08961799964333</v>
      </c>
      <c r="V4440" s="463">
        <v>5793039431174.3691</v>
      </c>
      <c r="W4440" s="459">
        <v>1827.0447191020091</v>
      </c>
      <c r="X4440" s="462">
        <v>4.5270393137833785E-2</v>
      </c>
      <c r="Y4440" s="463">
        <v>134378382145.08623</v>
      </c>
      <c r="Z4440" s="463">
        <v>40044497710.668121</v>
      </c>
      <c r="AA4440" s="463">
        <v>11629240251.612852</v>
      </c>
      <c r="AB4440" s="463">
        <v>123677840256.46664</v>
      </c>
      <c r="AC4440" s="463">
        <v>2254243245.1233206</v>
      </c>
      <c r="AD4440" s="463">
        <v>15450954555.086092</v>
      </c>
      <c r="AE4440" s="463">
        <v>327435158164.04321</v>
      </c>
      <c r="AF4440" s="463">
        <v>5268306614512.25</v>
      </c>
      <c r="AG4440" s="461">
        <v>0.34331227563102573</v>
      </c>
      <c r="AH4440" s="461">
        <v>0.48463186514686513</v>
      </c>
      <c r="AI4440" s="461">
        <v>0.14441935752312604</v>
      </c>
      <c r="AJ4440" s="461">
        <v>2.2073962475112147E-2</v>
      </c>
      <c r="AK4440" s="461">
        <v>5.5625392238709513E-3</v>
      </c>
      <c r="AL4440" s="532">
        <v>2.0000000000000001E-4</v>
      </c>
    </row>
    <row r="4441" spans="1:38" x14ac:dyDescent="0.2">
      <c r="A4441" s="474">
        <v>4437</v>
      </c>
      <c r="B4441" s="461">
        <v>0.51383658763054652</v>
      </c>
      <c r="C4441" s="460">
        <v>8783.6840229002701</v>
      </c>
      <c r="D4441" s="461">
        <v>0.99048462869479303</v>
      </c>
      <c r="E4441" s="461">
        <v>0.47726862755567051</v>
      </c>
      <c r="F4441" s="506">
        <v>2023.75</v>
      </c>
      <c r="G4441" s="463">
        <v>497423695159.52954</v>
      </c>
      <c r="H4441" s="460">
        <v>27726149.79446692</v>
      </c>
      <c r="I4441" s="463">
        <v>608045889885.57104</v>
      </c>
      <c r="J4441" s="461">
        <v>0.22629317336840793</v>
      </c>
      <c r="K4441" s="463">
        <v>15259401568.271521</v>
      </c>
      <c r="L4441" s="463">
        <v>0</v>
      </c>
      <c r="M4441" s="463">
        <v>969763924756.09021</v>
      </c>
      <c r="N4441" s="463">
        <v>64530506888.417297</v>
      </c>
      <c r="O4441" s="463">
        <v>27108.006747326086</v>
      </c>
      <c r="P4441" s="460">
        <v>398845.25249622716</v>
      </c>
      <c r="Q4441" s="460">
        <v>239101.61134504087</v>
      </c>
      <c r="R4441" s="463">
        <v>1657599723098.3499</v>
      </c>
      <c r="S4441" s="461">
        <v>0.56465226349056696</v>
      </c>
      <c r="T4441" s="461">
        <v>0.34240155747899642</v>
      </c>
      <c r="U4441" s="460">
        <v>18.2131434123913</v>
      </c>
      <c r="V4441" s="463">
        <v>11077295787878.965</v>
      </c>
      <c r="W4441" s="459">
        <v>3498.6399404274525</v>
      </c>
      <c r="X4441" s="462">
        <v>4.0985240796263318E-2</v>
      </c>
      <c r="Y4441" s="463">
        <v>497423695159.52954</v>
      </c>
      <c r="Z4441" s="463">
        <v>0</v>
      </c>
      <c r="AA4441" s="463">
        <v>8581951330.6534615</v>
      </c>
      <c r="AB4441" s="463">
        <v>31025756249.113976</v>
      </c>
      <c r="AC4441" s="463">
        <v>3151741625.3905168</v>
      </c>
      <c r="AD4441" s="463">
        <v>27381582500.940769</v>
      </c>
      <c r="AE4441" s="463">
        <v>567564726865.62817</v>
      </c>
      <c r="AF4441" s="463">
        <v>10337137766218.383</v>
      </c>
      <c r="AG4441" s="461">
        <v>7.3453157046245249E-2</v>
      </c>
      <c r="AH4441" s="461">
        <v>0.91428115033127999</v>
      </c>
      <c r="AI4441" s="461">
        <v>0</v>
      </c>
      <c r="AJ4441" s="461">
        <v>8.3020576147288597E-3</v>
      </c>
      <c r="AK4441" s="461">
        <v>3.9636350077460244E-3</v>
      </c>
      <c r="AL4441" s="532">
        <v>2.0000000000000001E-4</v>
      </c>
    </row>
    <row r="4442" spans="1:38" x14ac:dyDescent="0.2">
      <c r="A4442" s="474">
        <v>4438</v>
      </c>
      <c r="B4442" s="461">
        <v>0.42494521455735484</v>
      </c>
      <c r="C4442" s="460">
        <v>7322.9855176189467</v>
      </c>
      <c r="D4442" s="461">
        <v>0.8709870119846157</v>
      </c>
      <c r="E4442" s="461">
        <v>0.38434443297894483</v>
      </c>
      <c r="F4442" s="506">
        <v>2023.75</v>
      </c>
      <c r="G4442" s="463">
        <v>381659695915.80792</v>
      </c>
      <c r="H4442" s="460">
        <v>22080188.864407144</v>
      </c>
      <c r="I4442" s="463">
        <v>661793868997.94641</v>
      </c>
      <c r="J4442" s="461">
        <v>0.4249452145573549</v>
      </c>
      <c r="K4442" s="463">
        <v>10696308910.358837</v>
      </c>
      <c r="L4442" s="463">
        <v>0</v>
      </c>
      <c r="M4442" s="463">
        <v>716015754669.90857</v>
      </c>
      <c r="N4442" s="463">
        <v>20488892537.350189</v>
      </c>
      <c r="O4442" s="463">
        <v>21868.799935267831</v>
      </c>
      <c r="P4442" s="460">
        <v>162126.72632899584</v>
      </c>
      <c r="Q4442" s="460">
        <v>83866.48585223002</v>
      </c>
      <c r="R4442" s="463">
        <v>1408994825115.564</v>
      </c>
      <c r="S4442" s="461">
        <v>0.61343294072558907</v>
      </c>
      <c r="T4442" s="461">
        <v>0.43735149927382849</v>
      </c>
      <c r="U4442" s="460">
        <v>16.690194526597743</v>
      </c>
      <c r="V4442" s="463">
        <v>11243265064904.773</v>
      </c>
      <c r="W4442" s="459">
        <v>3551.0425748794123</v>
      </c>
      <c r="X4442" s="462">
        <v>4.4178041904560893E-2</v>
      </c>
      <c r="Y4442" s="463">
        <v>381659695915.80792</v>
      </c>
      <c r="Z4442" s="463">
        <v>0</v>
      </c>
      <c r="AA4442" s="463">
        <v>5321455325.5613594</v>
      </c>
      <c r="AB4442" s="463">
        <v>206843127094.8739</v>
      </c>
      <c r="AC4442" s="463">
        <v>3650781923.3014917</v>
      </c>
      <c r="AD4442" s="463">
        <v>18750938973.81282</v>
      </c>
      <c r="AE4442" s="463">
        <v>616225999233.35767</v>
      </c>
      <c r="AF4442" s="463">
        <v>10284931799551.811</v>
      </c>
      <c r="AG4442" s="461">
        <v>0.28514752611395316</v>
      </c>
      <c r="AH4442" s="461">
        <v>0.70506390938988561</v>
      </c>
      <c r="AI4442" s="461">
        <v>0</v>
      </c>
      <c r="AJ4442" s="461">
        <v>5.1740307366872906E-3</v>
      </c>
      <c r="AK4442" s="461">
        <v>4.6145337594739894E-3</v>
      </c>
      <c r="AL4442" s="532">
        <v>2.0000000000000001E-4</v>
      </c>
    </row>
    <row r="4443" spans="1:38" x14ac:dyDescent="0.2">
      <c r="A4443" s="474">
        <v>4439</v>
      </c>
      <c r="B4443" s="461">
        <v>0.60627776952187307</v>
      </c>
      <c r="C4443" s="460">
        <v>2923.0232731562419</v>
      </c>
      <c r="D4443" s="461">
        <v>0.61563745308817819</v>
      </c>
      <c r="E4443" s="461">
        <v>0.61540448849316254</v>
      </c>
      <c r="F4443" s="506">
        <v>2025.35</v>
      </c>
      <c r="G4443" s="463">
        <v>213383113190.8963</v>
      </c>
      <c r="H4443" s="460">
        <v>13405812.560261099</v>
      </c>
      <c r="I4443" s="463">
        <v>432056438606.51343</v>
      </c>
      <c r="J4443" s="461">
        <v>0.42605217547497931</v>
      </c>
      <c r="K4443" s="463">
        <v>24191692575.711647</v>
      </c>
      <c r="L4443" s="463">
        <v>51758687390.311012</v>
      </c>
      <c r="M4443" s="463">
        <v>282831996518.25586</v>
      </c>
      <c r="N4443" s="463">
        <v>40503469451.549538</v>
      </c>
      <c r="O4443" s="463">
        <v>27204.912854441573</v>
      </c>
      <c r="P4443" s="460">
        <v>268882.37406458997</v>
      </c>
      <c r="Q4443" s="460">
        <v>149270.62185296719</v>
      </c>
      <c r="R4443" s="463">
        <v>831342284542.34155</v>
      </c>
      <c r="S4443" s="461">
        <v>0.56448068698125875</v>
      </c>
      <c r="T4443" s="461">
        <v>0.44157224988515464</v>
      </c>
      <c r="U4443" s="460">
        <v>16.412689493686159</v>
      </c>
      <c r="V4443" s="463">
        <v>6723220857945.4473</v>
      </c>
      <c r="W4443" s="459">
        <v>2121.8460415824861</v>
      </c>
      <c r="X4443" s="462">
        <v>4.3903504563745033E-2</v>
      </c>
      <c r="Y4443" s="463">
        <v>180374334461.60852</v>
      </c>
      <c r="Z4443" s="463">
        <v>33008778729.287777</v>
      </c>
      <c r="AA4443" s="463">
        <v>9169424393.5101109</v>
      </c>
      <c r="AB4443" s="463">
        <v>130870788558.4704</v>
      </c>
      <c r="AC4443" s="463">
        <v>5940779476.4625387</v>
      </c>
      <c r="AD4443" s="463">
        <v>7733577390.6868143</v>
      </c>
      <c r="AE4443" s="463">
        <v>367097683010.02618</v>
      </c>
      <c r="AF4443" s="463">
        <v>6025060285095.1885</v>
      </c>
      <c r="AG4443" s="461">
        <v>0.29906036986824552</v>
      </c>
      <c r="AH4443" s="461">
        <v>0.56880963718297761</v>
      </c>
      <c r="AI4443" s="461">
        <v>0.10409303246441447</v>
      </c>
      <c r="AJ4443" s="461">
        <v>1.5218809372237253E-2</v>
      </c>
      <c r="AK4443" s="461">
        <v>1.281815111212499E-2</v>
      </c>
      <c r="AL4443" s="532">
        <v>2.0000000000000001E-4</v>
      </c>
    </row>
    <row r="4444" spans="1:38" x14ac:dyDescent="0.2">
      <c r="A4444" s="474">
        <v>4440</v>
      </c>
      <c r="B4444" s="461">
        <v>0.68377568184348392</v>
      </c>
      <c r="C4444" s="460">
        <v>3016.7494132029256</v>
      </c>
      <c r="D4444" s="461">
        <v>0.78569334537971258</v>
      </c>
      <c r="E4444" s="461">
        <v>0.29582169382731532</v>
      </c>
      <c r="F4444" s="506">
        <v>2023.75</v>
      </c>
      <c r="G4444" s="463">
        <v>273620938685.06339</v>
      </c>
      <c r="H4444" s="460">
        <v>20511500.500074182</v>
      </c>
      <c r="I4444" s="463">
        <v>453859059406.0282</v>
      </c>
      <c r="J4444" s="461">
        <v>8.0689807802159064E-2</v>
      </c>
      <c r="K4444" s="463">
        <v>5907882850.9116373</v>
      </c>
      <c r="L4444" s="463">
        <v>0</v>
      </c>
      <c r="M4444" s="463">
        <v>638511165170.47144</v>
      </c>
      <c r="N4444" s="463">
        <v>33045022831.185291</v>
      </c>
      <c r="O4444" s="463">
        <v>25267.939522580426</v>
      </c>
      <c r="P4444" s="460">
        <v>207006.44145632617</v>
      </c>
      <c r="Q4444" s="460">
        <v>100571.08616995996</v>
      </c>
      <c r="R4444" s="463">
        <v>1131323130258.5964</v>
      </c>
      <c r="S4444" s="461">
        <v>0.49329750679715167</v>
      </c>
      <c r="T4444" s="461">
        <v>0.23646759289860261</v>
      </c>
      <c r="U4444" s="460">
        <v>20.034709315790025</v>
      </c>
      <c r="V4444" s="463">
        <v>5931656871018.9395</v>
      </c>
      <c r="W4444" s="459">
        <v>1870.9960469071195</v>
      </c>
      <c r="X4444" s="462">
        <v>3.627552314330814E-2</v>
      </c>
      <c r="Y4444" s="463">
        <v>273620938685.06339</v>
      </c>
      <c r="Z4444" s="463">
        <v>0</v>
      </c>
      <c r="AA4444" s="463">
        <v>3009666133.8291588</v>
      </c>
      <c r="AB4444" s="463">
        <v>-15863383082.642536</v>
      </c>
      <c r="AC4444" s="463">
        <v>-3308743679.9868507</v>
      </c>
      <c r="AD4444" s="463">
        <v>10062779346.499426</v>
      </c>
      <c r="AE4444" s="463">
        <v>267521257402.76257</v>
      </c>
      <c r="AF4444" s="463">
        <v>5359710627858.9883</v>
      </c>
      <c r="AG4444" s="461">
        <v>0</v>
      </c>
      <c r="AH4444" s="461">
        <v>0.96997733571540534</v>
      </c>
      <c r="AI4444" s="461">
        <v>0</v>
      </c>
      <c r="AJ4444" s="461">
        <v>5.6153519150555567E-3</v>
      </c>
      <c r="AK4444" s="461">
        <v>0</v>
      </c>
      <c r="AL4444" s="532">
        <v>2.0000000000000001E-4</v>
      </c>
    </row>
    <row r="4445" spans="1:38" x14ac:dyDescent="0.2">
      <c r="A4445" s="474">
        <v>4441</v>
      </c>
      <c r="B4445" s="461">
        <v>0.47968248033401273</v>
      </c>
      <c r="C4445" s="460">
        <v>4262.7749638766845</v>
      </c>
      <c r="D4445" s="461">
        <v>0.86976126739952531</v>
      </c>
      <c r="E4445" s="461">
        <v>0.44602244572498595</v>
      </c>
      <c r="F4445" s="506">
        <v>2023.75</v>
      </c>
      <c r="G4445" s="463">
        <v>377689553524.21631</v>
      </c>
      <c r="H4445" s="460">
        <v>23540722.749705601</v>
      </c>
      <c r="I4445" s="463">
        <v>516301636850.52167</v>
      </c>
      <c r="J4445" s="461">
        <v>0.25640014755067908</v>
      </c>
      <c r="K4445" s="463">
        <v>160580360.92712939</v>
      </c>
      <c r="L4445" s="463">
        <v>0</v>
      </c>
      <c r="M4445" s="463">
        <v>654969348646.27405</v>
      </c>
      <c r="N4445" s="463">
        <v>62335638172.460106</v>
      </c>
      <c r="O4445" s="463">
        <v>44448.972691221992</v>
      </c>
      <c r="P4445" s="460">
        <v>398229.54468464432</v>
      </c>
      <c r="Q4445" s="460">
        <v>241768.5812023326</v>
      </c>
      <c r="R4445" s="463">
        <v>1233767204030.1831</v>
      </c>
      <c r="S4445" s="461">
        <v>0.54306105916939562</v>
      </c>
      <c r="T4445" s="461">
        <v>0.37282457997927593</v>
      </c>
      <c r="U4445" s="460">
        <v>17.926211608339862</v>
      </c>
      <c r="V4445" s="463">
        <v>8931790534521.4922</v>
      </c>
      <c r="W4445" s="459">
        <v>2818.9437866870326</v>
      </c>
      <c r="X4445" s="462">
        <v>4.151577804154425E-2</v>
      </c>
      <c r="Y4445" s="463">
        <v>377689553524.21631</v>
      </c>
      <c r="Z4445" s="463">
        <v>0</v>
      </c>
      <c r="AA4445" s="463">
        <v>61571455.669742189</v>
      </c>
      <c r="AB4445" s="463">
        <v>61394376669.461563</v>
      </c>
      <c r="AC4445" s="463">
        <v>6304576971.6458921</v>
      </c>
      <c r="AD4445" s="463">
        <v>14528661013.765169</v>
      </c>
      <c r="AE4445" s="463">
        <v>459978739634.75867</v>
      </c>
      <c r="AF4445" s="463">
        <v>8245676222030.1504</v>
      </c>
      <c r="AG4445" s="461">
        <v>0.11969903538595898</v>
      </c>
      <c r="AH4445" s="461">
        <v>0.87028659914969309</v>
      </c>
      <c r="AI4445" s="461">
        <v>0</v>
      </c>
      <c r="AJ4445" s="461">
        <v>7.4671202229891596E-5</v>
      </c>
      <c r="AK4445" s="461">
        <v>9.9396942621180814E-3</v>
      </c>
      <c r="AL4445" s="532">
        <v>2.0000000000000001E-4</v>
      </c>
    </row>
    <row r="4446" spans="1:38" x14ac:dyDescent="0.2">
      <c r="A4446" s="474">
        <v>4442</v>
      </c>
      <c r="B4446" s="461">
        <v>0.42424497726399368</v>
      </c>
      <c r="C4446" s="460">
        <v>5144.642409041162</v>
      </c>
      <c r="D4446" s="461">
        <v>0.32729155893072348</v>
      </c>
      <c r="E4446" s="461">
        <v>0.23680275997960754</v>
      </c>
      <c r="F4446" s="506">
        <v>2024.47</v>
      </c>
      <c r="G4446" s="463">
        <v>122376951937.27069</v>
      </c>
      <c r="H4446" s="460">
        <v>5598488.6442796001</v>
      </c>
      <c r="I4446" s="463">
        <v>196064852354.08093</v>
      </c>
      <c r="J4446" s="461">
        <v>0.34779845442857382</v>
      </c>
      <c r="K4446" s="463">
        <v>6557344503.1426954</v>
      </c>
      <c r="L4446" s="463">
        <v>0</v>
      </c>
      <c r="M4446" s="463">
        <v>227345807689.0719</v>
      </c>
      <c r="N4446" s="463">
        <v>85567605647.21228</v>
      </c>
      <c r="O4446" s="463">
        <v>25342.254255369837</v>
      </c>
      <c r="P4446" s="460">
        <v>500528.47570643679</v>
      </c>
      <c r="Q4446" s="460">
        <v>281565.24293176527</v>
      </c>
      <c r="R4446" s="463">
        <v>515535610193.50781</v>
      </c>
      <c r="S4446" s="461">
        <v>0.52562570468491032</v>
      </c>
      <c r="T4446" s="461">
        <v>0.36536437339036665</v>
      </c>
      <c r="U4446" s="460">
        <v>16.866093537341168</v>
      </c>
      <c r="V4446" s="463">
        <v>3558897094485.0347</v>
      </c>
      <c r="W4446" s="459">
        <v>1123.4478476536224</v>
      </c>
      <c r="X4446" s="462">
        <v>4.2646893712104249E-2</v>
      </c>
      <c r="Y4446" s="463">
        <v>122376951937.27069</v>
      </c>
      <c r="Z4446" s="463">
        <v>0</v>
      </c>
      <c r="AA4446" s="463">
        <v>2016910207.8997307</v>
      </c>
      <c r="AB4446" s="463">
        <v>45480368616.658997</v>
      </c>
      <c r="AC4446" s="463">
        <v>12601555515.906975</v>
      </c>
      <c r="AD4446" s="463">
        <v>5882558901.0349035</v>
      </c>
      <c r="AE4446" s="463">
        <v>188358345178.7713</v>
      </c>
      <c r="AF4446" s="463">
        <v>3176869468323.9517</v>
      </c>
      <c r="AG4446" s="461">
        <v>0.21018114354011985</v>
      </c>
      <c r="AH4446" s="461">
        <v>0.73190356418227309</v>
      </c>
      <c r="AI4446" s="461">
        <v>0</v>
      </c>
      <c r="AJ4446" s="461">
        <v>6.3487349039990908E-3</v>
      </c>
      <c r="AK4446" s="461">
        <v>5.1566557373608025E-2</v>
      </c>
      <c r="AL4446" s="532">
        <v>2.0000000000000001E-4</v>
      </c>
    </row>
    <row r="4447" spans="1:38" x14ac:dyDescent="0.2">
      <c r="A4447" s="474">
        <v>4443</v>
      </c>
      <c r="B4447" s="461">
        <v>0.43795112543206471</v>
      </c>
      <c r="C4447" s="460">
        <v>5542.1200648569029</v>
      </c>
      <c r="D4447" s="461">
        <v>1.0377131633402459</v>
      </c>
      <c r="E4447" s="461">
        <v>0.36087179858378649</v>
      </c>
      <c r="F4447" s="506">
        <v>2027.55</v>
      </c>
      <c r="G4447" s="463">
        <v>134083781436.44121</v>
      </c>
      <c r="H4447" s="460">
        <v>32782476.782811433</v>
      </c>
      <c r="I4447" s="463">
        <v>682137583109.47632</v>
      </c>
      <c r="J4447" s="461">
        <v>0.2653020139653206</v>
      </c>
      <c r="K4447" s="463">
        <v>58477437204.890503</v>
      </c>
      <c r="L4447" s="463">
        <v>155276883801.33249</v>
      </c>
      <c r="M4447" s="463">
        <v>93047981246.51387</v>
      </c>
      <c r="N4447" s="463">
        <v>94856620503.602875</v>
      </c>
      <c r="O4447" s="463">
        <v>29813.261231197215</v>
      </c>
      <c r="P4447" s="460">
        <v>571337.15388267848</v>
      </c>
      <c r="Q4447" s="460">
        <v>372950.31015575037</v>
      </c>
      <c r="R4447" s="463">
        <v>1083796505865.816</v>
      </c>
      <c r="S4447" s="461">
        <v>0.39700471983337027</v>
      </c>
      <c r="T4447" s="461">
        <v>0.28184313764538821</v>
      </c>
      <c r="U4447" s="460">
        <v>15.322924402459572</v>
      </c>
      <c r="V4447" s="463">
        <v>5109180950260.7295</v>
      </c>
      <c r="W4447" s="459">
        <v>1612.4507146156438</v>
      </c>
      <c r="X4447" s="462">
        <v>4.8406855572778226E-2</v>
      </c>
      <c r="Y4447" s="463">
        <v>50241546202.61557</v>
      </c>
      <c r="Z4447" s="463">
        <v>83842235233.825668</v>
      </c>
      <c r="AA4447" s="463">
        <v>31646929603.646767</v>
      </c>
      <c r="AB4447" s="463">
        <v>106211385085.95561</v>
      </c>
      <c r="AC4447" s="463">
        <v>11146867678.22904</v>
      </c>
      <c r="AD4447" s="463">
        <v>22371643978.057331</v>
      </c>
      <c r="AE4447" s="463">
        <v>305460607782.32996</v>
      </c>
      <c r="AF4447" s="463">
        <v>4680549800977.9961</v>
      </c>
      <c r="AG4447" s="461">
        <v>0.35713312514758278</v>
      </c>
      <c r="AH4447" s="461">
        <v>0.20394812969413023</v>
      </c>
      <c r="AI4447" s="461">
        <v>0.34034515968825529</v>
      </c>
      <c r="AJ4447" s="461">
        <v>6.7613701272944846E-2</v>
      </c>
      <c r="AK4447" s="461">
        <v>3.0959884197087031E-2</v>
      </c>
      <c r="AL4447" s="532">
        <v>2.0000000000000001E-4</v>
      </c>
    </row>
    <row r="4448" spans="1:38" x14ac:dyDescent="0.2">
      <c r="A4448" s="474">
        <v>4444</v>
      </c>
      <c r="B4448" s="461">
        <v>0.63946197625057621</v>
      </c>
      <c r="C4448" s="460">
        <v>1802.2873514286566</v>
      </c>
      <c r="D4448" s="461">
        <v>1.1763381618763731</v>
      </c>
      <c r="E4448" s="461">
        <v>0.41338805177119686</v>
      </c>
      <c r="F4448" s="506">
        <v>2024.75</v>
      </c>
      <c r="G4448" s="463">
        <v>445636405426.37555</v>
      </c>
      <c r="H4448" s="460">
        <v>46832716.492305696</v>
      </c>
      <c r="I4448" s="463">
        <v>675304949472.71155</v>
      </c>
      <c r="J4448" s="461">
        <v>-9.181352848431934E-2</v>
      </c>
      <c r="K4448" s="463">
        <v>19177904588.638588</v>
      </c>
      <c r="L4448" s="463">
        <v>3310173778.3166695</v>
      </c>
      <c r="M4448" s="463">
        <v>618157206625.72192</v>
      </c>
      <c r="N4448" s="463">
        <v>19963339415.86517</v>
      </c>
      <c r="O4448" s="463">
        <v>36297.039949306316</v>
      </c>
      <c r="P4448" s="460">
        <v>162960.93663926679</v>
      </c>
      <c r="Q4448" s="460">
        <v>69554.973088978688</v>
      </c>
      <c r="R4448" s="463">
        <v>1335913573881.2539</v>
      </c>
      <c r="S4448" s="461">
        <v>0.33412653661584513</v>
      </c>
      <c r="T4448" s="461">
        <v>0.22674451626809827</v>
      </c>
      <c r="U4448" s="460">
        <v>28.943529372738695</v>
      </c>
      <c r="V4448" s="463">
        <v>9292181444448.0625</v>
      </c>
      <c r="W4448" s="459">
        <v>2934.6775421845491</v>
      </c>
      <c r="X4448" s="462">
        <v>2.6364084560024367E-2</v>
      </c>
      <c r="Y4448" s="463">
        <v>443262774902.20123</v>
      </c>
      <c r="Z4448" s="463">
        <v>2373630524.1743279</v>
      </c>
      <c r="AA4448" s="463">
        <v>7131844106.4899511</v>
      </c>
      <c r="AB4448" s="463">
        <v>-167465288815.75769</v>
      </c>
      <c r="AC4448" s="463">
        <v>4060557443.3331594</v>
      </c>
      <c r="AD4448" s="463">
        <v>13547558925.25034</v>
      </c>
      <c r="AE4448" s="463">
        <v>302911077085.69128</v>
      </c>
      <c r="AF4448" s="463">
        <v>8767315656957.6211</v>
      </c>
      <c r="AG4448" s="461">
        <v>0</v>
      </c>
      <c r="AH4448" s="461">
        <v>0.96061246710767689</v>
      </c>
      <c r="AI4448" s="461">
        <v>5.1439895315645778E-3</v>
      </c>
      <c r="AJ4448" s="461">
        <v>8.1345811939943294E-3</v>
      </c>
      <c r="AK4448" s="461">
        <v>6.0209132223316081E-3</v>
      </c>
      <c r="AL4448" s="532">
        <v>2.0000000000000001E-4</v>
      </c>
    </row>
    <row r="4449" spans="1:38" x14ac:dyDescent="0.2">
      <c r="A4449" s="474">
        <v>4445</v>
      </c>
      <c r="B4449" s="461">
        <v>0.37890729704683873</v>
      </c>
      <c r="C4449" s="460">
        <v>5904.1891118694757</v>
      </c>
      <c r="D4449" s="461">
        <v>1.0120147616345609</v>
      </c>
      <c r="E4449" s="461">
        <v>0.33876063076686913</v>
      </c>
      <c r="F4449" s="506">
        <v>2024.11</v>
      </c>
      <c r="G4449" s="463">
        <v>370637984519.53149</v>
      </c>
      <c r="H4449" s="460">
        <v>24239318.570680473</v>
      </c>
      <c r="I4449" s="463">
        <v>455738242845.03217</v>
      </c>
      <c r="J4449" s="461">
        <v>4.1461267166875704E-2</v>
      </c>
      <c r="K4449" s="463">
        <v>21943376989.379978</v>
      </c>
      <c r="L4449" s="463">
        <v>0</v>
      </c>
      <c r="M4449" s="463">
        <v>651934264387.43079</v>
      </c>
      <c r="N4449" s="463">
        <v>3499253615.6587009</v>
      </c>
      <c r="O4449" s="463">
        <v>25722.056400444631</v>
      </c>
      <c r="P4449" s="460">
        <v>70361.781215074239</v>
      </c>
      <c r="Q4449" s="460">
        <v>12153.69530376856</v>
      </c>
      <c r="R4449" s="463">
        <v>1133115137837.5015</v>
      </c>
      <c r="S4449" s="461">
        <v>0.48580368590996686</v>
      </c>
      <c r="T4449" s="461">
        <v>0.32030039237970798</v>
      </c>
      <c r="U4449" s="460">
        <v>20.292615848478288</v>
      </c>
      <c r="V4449" s="463">
        <v>7858571717538.959</v>
      </c>
      <c r="W4449" s="459">
        <v>2478.6460156021622</v>
      </c>
      <c r="X4449" s="462">
        <v>3.7299298665037867E-2</v>
      </c>
      <c r="Y4449" s="463">
        <v>370637984519.53149</v>
      </c>
      <c r="Z4449" s="463">
        <v>0</v>
      </c>
      <c r="AA4449" s="463">
        <v>9173689149.293932</v>
      </c>
      <c r="AB4449" s="463">
        <v>-33795452619.441833</v>
      </c>
      <c r="AC4449" s="463">
        <v>-854924817.83947778</v>
      </c>
      <c r="AD4449" s="463">
        <v>17775927029.194462</v>
      </c>
      <c r="AE4449" s="463">
        <v>362937223260.73859</v>
      </c>
      <c r="AF4449" s="463">
        <v>7364945648743.5664</v>
      </c>
      <c r="AG4449" s="461">
        <v>0</v>
      </c>
      <c r="AH4449" s="461">
        <v>0.95616750506128445</v>
      </c>
      <c r="AI4449" s="461">
        <v>0</v>
      </c>
      <c r="AJ4449" s="461">
        <v>1.2455881668127354E-2</v>
      </c>
      <c r="AK4449" s="461">
        <v>0</v>
      </c>
      <c r="AL4449" s="532">
        <v>2.0000000000000001E-4</v>
      </c>
    </row>
    <row r="4450" spans="1:38" x14ac:dyDescent="0.2">
      <c r="A4450" s="474">
        <v>4446</v>
      </c>
      <c r="B4450" s="461">
        <v>0.35890004630168559</v>
      </c>
      <c r="C4450" s="460">
        <v>4628.2916582337111</v>
      </c>
      <c r="D4450" s="461">
        <v>0.32654490952750803</v>
      </c>
      <c r="E4450" s="461">
        <v>0.28299607127132909</v>
      </c>
      <c r="F4450" s="506">
        <v>2025.69</v>
      </c>
      <c r="G4450" s="463">
        <v>95668615267.311584</v>
      </c>
      <c r="H4450" s="460">
        <v>5220493.7391675897</v>
      </c>
      <c r="I4450" s="463">
        <v>210408662532.27115</v>
      </c>
      <c r="J4450" s="461">
        <v>0.35890004630168559</v>
      </c>
      <c r="K4450" s="463">
        <v>10031953204.021286</v>
      </c>
      <c r="L4450" s="463">
        <v>4853599195.8663855</v>
      </c>
      <c r="M4450" s="463">
        <v>193445592027.93939</v>
      </c>
      <c r="N4450" s="463">
        <v>116107289912.29234</v>
      </c>
      <c r="O4450" s="463">
        <v>38720.875550964905</v>
      </c>
      <c r="P4450" s="460">
        <v>743521.88870682032</v>
      </c>
      <c r="Q4450" s="460">
        <v>455327.30224388553</v>
      </c>
      <c r="R4450" s="463">
        <v>534847096872.39056</v>
      </c>
      <c r="S4450" s="461">
        <v>0.5006240731637126</v>
      </c>
      <c r="T4450" s="461">
        <v>0.33858446224654049</v>
      </c>
      <c r="U4450" s="460">
        <v>16.091418590473928</v>
      </c>
      <c r="V4450" s="463">
        <v>3282747907287.9263</v>
      </c>
      <c r="W4450" s="459">
        <v>1035.7487421308385</v>
      </c>
      <c r="X4450" s="462">
        <v>4.4487845743007681E-2</v>
      </c>
      <c r="Y4450" s="463">
        <v>93327016639.170883</v>
      </c>
      <c r="Z4450" s="463">
        <v>2341598628.1407008</v>
      </c>
      <c r="AA4450" s="463">
        <v>4727955072.4963264</v>
      </c>
      <c r="AB4450" s="463">
        <v>53608295567.739082</v>
      </c>
      <c r="AC4450" s="463">
        <v>20497788903.655628</v>
      </c>
      <c r="AD4450" s="463">
        <v>6588261867.459075</v>
      </c>
      <c r="AE4450" s="463">
        <v>181090916678.66171</v>
      </c>
      <c r="AF4450" s="463">
        <v>2914009743208.9824</v>
      </c>
      <c r="AG4450" s="461">
        <v>0.26854928967938385</v>
      </c>
      <c r="AH4450" s="461">
        <v>0.60851317339506861</v>
      </c>
      <c r="AI4450" s="461">
        <v>1.5267750575768279E-2</v>
      </c>
      <c r="AJ4450" s="461">
        <v>1.6224911682312292E-2</v>
      </c>
      <c r="AK4450" s="461">
        <v>9.1444874667467022E-2</v>
      </c>
      <c r="AL4450" s="532">
        <v>2.0000000000000001E-4</v>
      </c>
    </row>
    <row r="4451" spans="1:38" x14ac:dyDescent="0.2">
      <c r="A4451" s="474">
        <v>4447</v>
      </c>
      <c r="B4451" s="461">
        <v>0.4180267138136593</v>
      </c>
      <c r="C4451" s="460">
        <v>7895.0556369071537</v>
      </c>
      <c r="D4451" s="461">
        <v>0.87267022906775427</v>
      </c>
      <c r="E4451" s="461">
        <v>0.48678906435525188</v>
      </c>
      <c r="F4451" s="506">
        <v>2026.15</v>
      </c>
      <c r="G4451" s="463">
        <v>165037396673.51791</v>
      </c>
      <c r="H4451" s="460">
        <v>22584683.33312159</v>
      </c>
      <c r="I4451" s="463">
        <v>582245276982.65186</v>
      </c>
      <c r="J4451" s="461">
        <v>0.36324469391924985</v>
      </c>
      <c r="K4451" s="463">
        <v>23413720637.757721</v>
      </c>
      <c r="L4451" s="463">
        <v>69464842854.574936</v>
      </c>
      <c r="M4451" s="463">
        <v>197854727450.98471</v>
      </c>
      <c r="N4451" s="463">
        <v>95555943070.972488</v>
      </c>
      <c r="O4451" s="463">
        <v>40785.474014574007</v>
      </c>
      <c r="P4451" s="460">
        <v>574116.38532235019</v>
      </c>
      <c r="Q4451" s="460">
        <v>380557.97529642715</v>
      </c>
      <c r="R4451" s="463">
        <v>968534510996.94177</v>
      </c>
      <c r="S4451" s="461">
        <v>0.47589739174633028</v>
      </c>
      <c r="T4451" s="461">
        <v>0.37035003080121986</v>
      </c>
      <c r="U4451" s="460">
        <v>15.644531387039049</v>
      </c>
      <c r="V4451" s="463">
        <v>6141893735156.1426</v>
      </c>
      <c r="W4451" s="459">
        <v>1939.6962065309513</v>
      </c>
      <c r="X4451" s="462">
        <v>4.7110705596233295E-2</v>
      </c>
      <c r="Y4451" s="463">
        <v>122151285447.3559</v>
      </c>
      <c r="Z4451" s="463">
        <v>42886111226.162025</v>
      </c>
      <c r="AA4451" s="463">
        <v>13879823695.866657</v>
      </c>
      <c r="AB4451" s="463">
        <v>143737601029.76367</v>
      </c>
      <c r="AC4451" s="463">
        <v>14740964385.283194</v>
      </c>
      <c r="AD4451" s="463">
        <v>21301000195.330322</v>
      </c>
      <c r="AE4451" s="463">
        <v>358696785979.76178</v>
      </c>
      <c r="AF4451" s="463">
        <v>5611643126690.4111</v>
      </c>
      <c r="AG4451" s="461">
        <v>0.38233040973715277</v>
      </c>
      <c r="AH4451" s="461">
        <v>0.4135819707531096</v>
      </c>
      <c r="AI4451" s="461">
        <v>0.1452045497015855</v>
      </c>
      <c r="AJ4451" s="461">
        <v>2.4733974314672048E-2</v>
      </c>
      <c r="AK4451" s="461">
        <v>3.4149095493479997E-2</v>
      </c>
      <c r="AL4451" s="532">
        <v>2.0000000000000001E-4</v>
      </c>
    </row>
    <row r="4452" spans="1:38" x14ac:dyDescent="0.2">
      <c r="A4452" s="474">
        <v>4448</v>
      </c>
      <c r="B4452" s="461">
        <v>0.36427355549461721</v>
      </c>
      <c r="C4452" s="460">
        <v>5216.9418841402112</v>
      </c>
      <c r="D4452" s="461">
        <v>0.37098470433893022</v>
      </c>
      <c r="E4452" s="461">
        <v>0.66140040252807231</v>
      </c>
      <c r="F4452" s="506">
        <v>2024.85</v>
      </c>
      <c r="G4452" s="463">
        <v>259725623125.21063</v>
      </c>
      <c r="H4452" s="460">
        <v>6310083.0972650433</v>
      </c>
      <c r="I4452" s="463">
        <v>235038455528.07535</v>
      </c>
      <c r="J4452" s="461">
        <v>0.36427355549461726</v>
      </c>
      <c r="K4452" s="463">
        <v>762417667.87361968</v>
      </c>
      <c r="L4452" s="463">
        <v>0</v>
      </c>
      <c r="M4452" s="463">
        <v>531962807863.39227</v>
      </c>
      <c r="N4452" s="463">
        <v>130696862690.10843</v>
      </c>
      <c r="O4452" s="463">
        <v>30755.450199829997</v>
      </c>
      <c r="P4452" s="460">
        <v>773504.93442619429</v>
      </c>
      <c r="Q4452" s="460">
        <v>475089.84669790225</v>
      </c>
      <c r="R4452" s="463">
        <v>898460543749.44971</v>
      </c>
      <c r="S4452" s="461">
        <v>0.59738440998850673</v>
      </c>
      <c r="T4452" s="461">
        <v>0.37656797215154381</v>
      </c>
      <c r="U4452" s="460">
        <v>17.602125321199832</v>
      </c>
      <c r="V4452" s="463">
        <v>6518933280138.3418</v>
      </c>
      <c r="W4452" s="459">
        <v>2056.0434478834177</v>
      </c>
      <c r="X4452" s="462">
        <v>4.1577155297149518E-2</v>
      </c>
      <c r="Y4452" s="463">
        <v>259725623125.21063</v>
      </c>
      <c r="Z4452" s="463">
        <v>0</v>
      </c>
      <c r="AA4452" s="463">
        <v>436645544.57769394</v>
      </c>
      <c r="AB4452" s="463">
        <v>54951875814.576408</v>
      </c>
      <c r="AC4452" s="463">
        <v>16110511577.854584</v>
      </c>
      <c r="AD4452" s="463">
        <v>7106808955.6842957</v>
      </c>
      <c r="AE4452" s="463">
        <v>338331465017.90369</v>
      </c>
      <c r="AF4452" s="463">
        <v>5955352847350.2773</v>
      </c>
      <c r="AG4452" s="461">
        <v>0.13546853103294176</v>
      </c>
      <c r="AH4452" s="461">
        <v>0.82863047175695781</v>
      </c>
      <c r="AI4452" s="461">
        <v>0</v>
      </c>
      <c r="AJ4452" s="461">
        <v>7.3319844477724131E-4</v>
      </c>
      <c r="AK4452" s="461">
        <v>3.5167798765323284E-2</v>
      </c>
      <c r="AL4452" s="532">
        <v>2.0000000000000001E-4</v>
      </c>
    </row>
    <row r="4453" spans="1:38" x14ac:dyDescent="0.2">
      <c r="A4453" s="474">
        <v>4449</v>
      </c>
      <c r="B4453" s="461">
        <v>0.44199839265372676</v>
      </c>
      <c r="C4453" s="460">
        <v>9516.9284228566539</v>
      </c>
      <c r="D4453" s="461">
        <v>0.7749004524118559</v>
      </c>
      <c r="E4453" s="461">
        <v>0.5515682982089678</v>
      </c>
      <c r="F4453" s="506">
        <v>2024.19</v>
      </c>
      <c r="G4453" s="463">
        <v>221711810338.22369</v>
      </c>
      <c r="H4453" s="460">
        <v>17993829.750290193</v>
      </c>
      <c r="I4453" s="463">
        <v>420960877873.94305</v>
      </c>
      <c r="J4453" s="461">
        <v>0.22340079080056174</v>
      </c>
      <c r="K4453" s="463">
        <v>8430410359.3360624</v>
      </c>
      <c r="L4453" s="463">
        <v>0</v>
      </c>
      <c r="M4453" s="463">
        <v>454416659169.74768</v>
      </c>
      <c r="N4453" s="463">
        <v>46477629456.39077</v>
      </c>
      <c r="O4453" s="463">
        <v>18486.356574536221</v>
      </c>
      <c r="P4453" s="460">
        <v>304342.00785697717</v>
      </c>
      <c r="Q4453" s="460">
        <v>172331.96596865504</v>
      </c>
      <c r="R4453" s="463">
        <v>930285576859.41748</v>
      </c>
      <c r="S4453" s="461">
        <v>0.5065793503730126</v>
      </c>
      <c r="T4453" s="461">
        <v>0.31800817511623319</v>
      </c>
      <c r="U4453" s="460">
        <v>17.443191970574599</v>
      </c>
      <c r="V4453" s="463">
        <v>5549839021709.0137</v>
      </c>
      <c r="W4453" s="459">
        <v>1747.8506967654691</v>
      </c>
      <c r="X4453" s="462">
        <v>4.2182461660847187E-2</v>
      </c>
      <c r="Y4453" s="463">
        <v>221711810338.22369</v>
      </c>
      <c r="Z4453" s="463">
        <v>0</v>
      </c>
      <c r="AA4453" s="463">
        <v>5267991922.3985844</v>
      </c>
      <c r="AB4453" s="463">
        <v>45940025299.575668</v>
      </c>
      <c r="AC4453" s="463">
        <v>4112757300.3195148</v>
      </c>
      <c r="AD4453" s="463">
        <v>18805833773.49818</v>
      </c>
      <c r="AE4453" s="463">
        <v>295838418634.01562</v>
      </c>
      <c r="AF4453" s="463">
        <v>5160366328504.3486</v>
      </c>
      <c r="AG4453" s="461">
        <v>0.16310783273285803</v>
      </c>
      <c r="AH4453" s="461">
        <v>0.8163227430497525</v>
      </c>
      <c r="AI4453" s="461">
        <v>0</v>
      </c>
      <c r="AJ4453" s="461">
        <v>1.0208561925729465E-2</v>
      </c>
      <c r="AK4453" s="461">
        <v>1.03608622916602E-2</v>
      </c>
      <c r="AL4453" s="532">
        <v>2.0000000000000001E-4</v>
      </c>
    </row>
    <row r="4454" spans="1:38" x14ac:dyDescent="0.2">
      <c r="A4454" s="474">
        <v>4450</v>
      </c>
      <c r="B4454" s="461">
        <v>0.53251740396695246</v>
      </c>
      <c r="C4454" s="460">
        <v>3914.5314533098108</v>
      </c>
      <c r="D4454" s="461">
        <v>0.73391115661506368</v>
      </c>
      <c r="E4454" s="461">
        <v>0.7</v>
      </c>
      <c r="F4454" s="506">
        <v>2024.67</v>
      </c>
      <c r="G4454" s="463">
        <v>284766609511.87421</v>
      </c>
      <c r="H4454" s="460">
        <v>17356466.417984027</v>
      </c>
      <c r="I4454" s="463">
        <v>329591850789.79333</v>
      </c>
      <c r="J4454" s="461">
        <v>0.21662362503031307</v>
      </c>
      <c r="K4454" s="463">
        <v>4391783944.1350765</v>
      </c>
      <c r="L4454" s="463">
        <v>0</v>
      </c>
      <c r="M4454" s="463">
        <v>484375446558.99017</v>
      </c>
      <c r="N4454" s="463">
        <v>52108523358.75174</v>
      </c>
      <c r="O4454" s="463">
        <v>18392.502858227625</v>
      </c>
      <c r="P4454" s="460">
        <v>392016.33630787948</v>
      </c>
      <c r="Q4454" s="460">
        <v>240613.96539805335</v>
      </c>
      <c r="R4454" s="463">
        <v>870467604651.67029</v>
      </c>
      <c r="S4454" s="461">
        <v>0.54003715957148735</v>
      </c>
      <c r="T4454" s="461">
        <v>0.38132648451341128</v>
      </c>
      <c r="U4454" s="460">
        <v>18.126840087495424</v>
      </c>
      <c r="V4454" s="463">
        <v>6608422900275.0381</v>
      </c>
      <c r="W4454" s="459">
        <v>2086.251493889341</v>
      </c>
      <c r="X4454" s="462">
        <v>4.0434844443891567E-2</v>
      </c>
      <c r="Y4454" s="463">
        <v>284766609511.87421</v>
      </c>
      <c r="Z4454" s="463">
        <v>0</v>
      </c>
      <c r="AA4454" s="463">
        <v>2278523577.6898189</v>
      </c>
      <c r="AB4454" s="463">
        <v>30405387731.723221</v>
      </c>
      <c r="AC4454" s="463">
        <v>3793824637.7748227</v>
      </c>
      <c r="AD4454" s="463">
        <v>10688006105.569269</v>
      </c>
      <c r="AE4454" s="463">
        <v>331932351564.63135</v>
      </c>
      <c r="AF4454" s="463">
        <v>6016884656678.3838</v>
      </c>
      <c r="AG4454" s="461">
        <v>8.8785833594442684E-2</v>
      </c>
      <c r="AH4454" s="461">
        <v>0.89923039736522203</v>
      </c>
      <c r="AI4454" s="461">
        <v>0</v>
      </c>
      <c r="AJ4454" s="461">
        <v>3.7868825940693303E-3</v>
      </c>
      <c r="AK4454" s="461">
        <v>8.1968864462659656E-3</v>
      </c>
      <c r="AL4454" s="532">
        <v>2.0000000000000001E-4</v>
      </c>
    </row>
    <row r="4455" spans="1:38" x14ac:dyDescent="0.2">
      <c r="A4455" s="474">
        <v>4451</v>
      </c>
      <c r="B4455" s="461">
        <v>0.40391159730411608</v>
      </c>
      <c r="C4455" s="460">
        <v>6968.1691787237105</v>
      </c>
      <c r="D4455" s="461">
        <v>0.47233518819111187</v>
      </c>
      <c r="E4455" s="461">
        <v>0.48846635839150815</v>
      </c>
      <c r="F4455" s="506">
        <v>2025.9</v>
      </c>
      <c r="G4455" s="463">
        <v>136807261542.3266</v>
      </c>
      <c r="H4455" s="460">
        <v>8791125.5098300315</v>
      </c>
      <c r="I4455" s="463">
        <v>319966430382.70135</v>
      </c>
      <c r="J4455" s="461">
        <v>0.40391159730411608</v>
      </c>
      <c r="K4455" s="463">
        <v>11689008003.265732</v>
      </c>
      <c r="L4455" s="463">
        <v>14699102363.211102</v>
      </c>
      <c r="M4455" s="463">
        <v>233238805663.69412</v>
      </c>
      <c r="N4455" s="463">
        <v>23709152204.584923</v>
      </c>
      <c r="O4455" s="463">
        <v>22738.717378602396</v>
      </c>
      <c r="P4455" s="460">
        <v>194646.85515249422</v>
      </c>
      <c r="Q4455" s="460">
        <v>97402.562367719554</v>
      </c>
      <c r="R4455" s="463">
        <v>603302498617.45728</v>
      </c>
      <c r="S4455" s="461">
        <v>0.56446371740076351</v>
      </c>
      <c r="T4455" s="461">
        <v>0.4001210285861343</v>
      </c>
      <c r="U4455" s="460">
        <v>16.297770348917371</v>
      </c>
      <c r="V4455" s="463">
        <v>4358268668392.9844</v>
      </c>
      <c r="W4455" s="459">
        <v>1374.8977279740946</v>
      </c>
      <c r="X4455" s="462">
        <v>4.467194693101096E-2</v>
      </c>
      <c r="Y4455" s="463">
        <v>128696585940.34065</v>
      </c>
      <c r="Z4455" s="463">
        <v>8110675601.9859314</v>
      </c>
      <c r="AA4455" s="463">
        <v>8260513302.9690666</v>
      </c>
      <c r="AB4455" s="463">
        <v>84848207685.300735</v>
      </c>
      <c r="AC4455" s="463">
        <v>3081325618.7170191</v>
      </c>
      <c r="AD4455" s="463">
        <v>8396708146.0885077</v>
      </c>
      <c r="AE4455" s="463">
        <v>241394016295.40189</v>
      </c>
      <c r="AF4455" s="463">
        <v>3934184241185.2773</v>
      </c>
      <c r="AG4455" s="461">
        <v>0.30811569349453177</v>
      </c>
      <c r="AH4455" s="461">
        <v>0.6215354907043652</v>
      </c>
      <c r="AI4455" s="461">
        <v>3.9170213439547796E-2</v>
      </c>
      <c r="AJ4455" s="461">
        <v>2.0996762725276865E-2</v>
      </c>
      <c r="AK4455" s="461">
        <v>1.0181839636278179E-2</v>
      </c>
      <c r="AL4455" s="532">
        <v>2.0000000000000001E-4</v>
      </c>
    </row>
    <row r="4456" spans="1:38" x14ac:dyDescent="0.2">
      <c r="A4456" s="474">
        <v>4452</v>
      </c>
      <c r="B4456" s="461">
        <v>0.58373165685288386</v>
      </c>
      <c r="C4456" s="460">
        <v>2247.8919346723314</v>
      </c>
      <c r="D4456" s="461">
        <v>0.42554612149084015</v>
      </c>
      <c r="E4456" s="461">
        <v>0.51677636151563511</v>
      </c>
      <c r="F4456" s="506">
        <v>2024.15</v>
      </c>
      <c r="G4456" s="463">
        <v>218102190891.25955</v>
      </c>
      <c r="H4456" s="460">
        <v>8026745.7301040823</v>
      </c>
      <c r="I4456" s="463">
        <v>224245609396.78738</v>
      </c>
      <c r="J4456" s="461">
        <v>0.29483484164959417</v>
      </c>
      <c r="K4456" s="463">
        <v>9113724619.6554012</v>
      </c>
      <c r="L4456" s="463">
        <v>0</v>
      </c>
      <c r="M4456" s="463">
        <v>318274589765.13922</v>
      </c>
      <c r="N4456" s="463">
        <v>138552432987.88065</v>
      </c>
      <c r="O4456" s="463">
        <v>35241.496645335428</v>
      </c>
      <c r="P4456" s="460">
        <v>845650.02147422859</v>
      </c>
      <c r="Q4456" s="460">
        <v>525264.43032423372</v>
      </c>
      <c r="R4456" s="463">
        <v>690186356769.46265</v>
      </c>
      <c r="S4456" s="461">
        <v>0.5074179032511198</v>
      </c>
      <c r="T4456" s="461">
        <v>0.38707146600870457</v>
      </c>
      <c r="U4456" s="460">
        <v>17.858641885761209</v>
      </c>
      <c r="V4456" s="463">
        <v>5295081985512.4902</v>
      </c>
      <c r="W4456" s="459">
        <v>1669.3535827395212</v>
      </c>
      <c r="X4456" s="462">
        <v>4.0593862189259283E-2</v>
      </c>
      <c r="Y4456" s="463">
        <v>218102190891.25955</v>
      </c>
      <c r="Z4456" s="463">
        <v>0</v>
      </c>
      <c r="AA4456" s="463">
        <v>3539981716.5921659</v>
      </c>
      <c r="AB4456" s="463">
        <v>27977360675.4893</v>
      </c>
      <c r="AC4456" s="463">
        <v>10975841450.113459</v>
      </c>
      <c r="AD4456" s="463">
        <v>6556070200.5082426</v>
      </c>
      <c r="AE4456" s="463">
        <v>267151444933.96271</v>
      </c>
      <c r="AF4456" s="463">
        <v>4770961984339.2959</v>
      </c>
      <c r="AG4456" s="461">
        <v>9.4097291670232952E-2</v>
      </c>
      <c r="AH4456" s="461">
        <v>0.86857569616702845</v>
      </c>
      <c r="AI4456" s="461">
        <v>0</v>
      </c>
      <c r="AJ4456" s="461">
        <v>7.4198489281871709E-3</v>
      </c>
      <c r="AK4456" s="461">
        <v>2.9907163234551483E-2</v>
      </c>
      <c r="AL4456" s="532">
        <v>2.0000000000000001E-4</v>
      </c>
    </row>
    <row r="4457" spans="1:38" x14ac:dyDescent="0.2">
      <c r="A4457" s="474">
        <v>4453</v>
      </c>
      <c r="B4457" s="461">
        <v>0.41226715365816274</v>
      </c>
      <c r="C4457" s="460">
        <v>4483.3180026595846</v>
      </c>
      <c r="D4457" s="461">
        <v>0.84883238200378508</v>
      </c>
      <c r="E4457" s="461">
        <v>0.40422316013151172</v>
      </c>
      <c r="F4457" s="506">
        <v>2025.65</v>
      </c>
      <c r="G4457" s="463">
        <v>100482095954.02951</v>
      </c>
      <c r="H4457" s="460">
        <v>22243083.849195585</v>
      </c>
      <c r="I4457" s="463">
        <v>491248948678.79333</v>
      </c>
      <c r="J4457" s="461">
        <v>0.25453255510540351</v>
      </c>
      <c r="K4457" s="463">
        <v>15755101625.491781</v>
      </c>
      <c r="L4457" s="463">
        <v>23133190879.542549</v>
      </c>
      <c r="M4457" s="463">
        <v>274580085266.78723</v>
      </c>
      <c r="N4457" s="463">
        <v>23400775824.289013</v>
      </c>
      <c r="O4457" s="463">
        <v>30318.314360459834</v>
      </c>
      <c r="P4457" s="460">
        <v>194725.72257723211</v>
      </c>
      <c r="Q4457" s="460">
        <v>90824.518410719844</v>
      </c>
      <c r="R4457" s="463">
        <v>828118102274.90393</v>
      </c>
      <c r="S4457" s="461">
        <v>0.45494816724549419</v>
      </c>
      <c r="T4457" s="461">
        <v>0.22493202550804087</v>
      </c>
      <c r="U4457" s="460">
        <v>16.111791325451215</v>
      </c>
      <c r="V4457" s="463">
        <v>3313418976926.4697</v>
      </c>
      <c r="W4457" s="459">
        <v>1046.2288359534243</v>
      </c>
      <c r="X4457" s="462">
        <v>4.5769141721610243E-2</v>
      </c>
      <c r="Y4457" s="463">
        <v>92674343690.611572</v>
      </c>
      <c r="Z4457" s="463">
        <v>7807752263.4179344</v>
      </c>
      <c r="AA4457" s="463">
        <v>7752775893.9429073</v>
      </c>
      <c r="AB4457" s="463">
        <v>61448227554.303146</v>
      </c>
      <c r="AC4457" s="463">
        <v>2844692824.4562044</v>
      </c>
      <c r="AD4457" s="463">
        <v>13742489877.837337</v>
      </c>
      <c r="AE4457" s="463">
        <v>186270282104.56909</v>
      </c>
      <c r="AF4457" s="463">
        <v>3001147915401.7471</v>
      </c>
      <c r="AG4457" s="461">
        <v>0.32570181616222554</v>
      </c>
      <c r="AH4457" s="461">
        <v>0.58671301107326779</v>
      </c>
      <c r="AI4457" s="461">
        <v>4.9430183778556722E-2</v>
      </c>
      <c r="AJ4457" s="461">
        <v>2.583270172774902E-2</v>
      </c>
      <c r="AK4457" s="461">
        <v>1.2322287258200738E-2</v>
      </c>
      <c r="AL4457" s="532">
        <v>2.0000000000000001E-4</v>
      </c>
    </row>
    <row r="4458" spans="1:38" x14ac:dyDescent="0.2">
      <c r="A4458" s="474">
        <v>4454</v>
      </c>
      <c r="B4458" s="461">
        <v>0.41354885269501357</v>
      </c>
      <c r="C4458" s="460">
        <v>5983.5668130877548</v>
      </c>
      <c r="D4458" s="461">
        <v>0.75855977132167818</v>
      </c>
      <c r="E4458" s="461">
        <v>0.48325081603656966</v>
      </c>
      <c r="F4458" s="506">
        <v>2023.84</v>
      </c>
      <c r="G4458" s="463">
        <v>417226604954.48181</v>
      </c>
      <c r="H4458" s="460">
        <v>18100916.52307253</v>
      </c>
      <c r="I4458" s="463">
        <v>575323563563.08521</v>
      </c>
      <c r="J4458" s="461">
        <v>0.41354885269501351</v>
      </c>
      <c r="K4458" s="463">
        <v>18084144490.398197</v>
      </c>
      <c r="L4458" s="463">
        <v>0</v>
      </c>
      <c r="M4458" s="463">
        <v>740486628138.40015</v>
      </c>
      <c r="N4458" s="463">
        <v>55402680845.925903</v>
      </c>
      <c r="O4458" s="463">
        <v>10000</v>
      </c>
      <c r="P4458" s="460">
        <v>369939.85544045124</v>
      </c>
      <c r="Q4458" s="460">
        <v>222828.56728858623</v>
      </c>
      <c r="R4458" s="463">
        <v>1389297017037.8096</v>
      </c>
      <c r="S4458" s="461">
        <v>0.61060639893808188</v>
      </c>
      <c r="T4458" s="461">
        <v>0.43046537928521328</v>
      </c>
      <c r="U4458" s="460">
        <v>17.16358512462828</v>
      </c>
      <c r="V4458" s="463">
        <v>11295219374035.859</v>
      </c>
      <c r="W4458" s="459">
        <v>3560.9286940664888</v>
      </c>
      <c r="X4458" s="462">
        <v>4.221458337419659E-2</v>
      </c>
      <c r="Y4458" s="463">
        <v>417226604954.48181</v>
      </c>
      <c r="Z4458" s="463">
        <v>0</v>
      </c>
      <c r="AA4458" s="463">
        <v>4450471399.4939871</v>
      </c>
      <c r="AB4458" s="463">
        <v>153864271610.57648</v>
      </c>
      <c r="AC4458" s="463">
        <v>8762363661.9502659</v>
      </c>
      <c r="AD4458" s="463">
        <v>13740555752.493359</v>
      </c>
      <c r="AE4458" s="463">
        <v>598044267378.99609</v>
      </c>
      <c r="AF4458" s="463">
        <v>10264583691455.355</v>
      </c>
      <c r="AG4458" s="461">
        <v>0.21226995864758538</v>
      </c>
      <c r="AH4458" s="461">
        <v>0.77229683467183929</v>
      </c>
      <c r="AI4458" s="461">
        <v>0</v>
      </c>
      <c r="AJ4458" s="461">
        <v>4.3357544088210177E-3</v>
      </c>
      <c r="AK4458" s="461">
        <v>1.1097452271754307E-2</v>
      </c>
      <c r="AL4458" s="532">
        <v>2.0000000000000001E-4</v>
      </c>
    </row>
    <row r="4459" spans="1:38" x14ac:dyDescent="0.2">
      <c r="A4459" s="474">
        <v>4455</v>
      </c>
      <c r="B4459" s="461">
        <v>0.46913029620338859</v>
      </c>
      <c r="C4459" s="460">
        <v>11151.086516433683</v>
      </c>
      <c r="D4459" s="461">
        <v>0.68626321629833797</v>
      </c>
      <c r="E4459" s="461">
        <v>0.53869646344169997</v>
      </c>
      <c r="F4459" s="506">
        <v>2023.75</v>
      </c>
      <c r="G4459" s="463">
        <v>386297876352.07507</v>
      </c>
      <c r="H4459" s="460">
        <v>14056030.599752653</v>
      </c>
      <c r="I4459" s="463">
        <v>400762975983.7395</v>
      </c>
      <c r="J4459" s="461">
        <v>0.33653744876597635</v>
      </c>
      <c r="K4459" s="463">
        <v>6839230016.8679028</v>
      </c>
      <c r="L4459" s="463">
        <v>0</v>
      </c>
      <c r="M4459" s="463">
        <v>551595660383.84814</v>
      </c>
      <c r="N4459" s="463">
        <v>72732123897.541321</v>
      </c>
      <c r="O4459" s="463">
        <v>26934.505557686789</v>
      </c>
      <c r="P4459" s="460">
        <v>431439.36868435366</v>
      </c>
      <c r="Q4459" s="460">
        <v>272875.21533386601</v>
      </c>
      <c r="R4459" s="463">
        <v>1031929990281.9968</v>
      </c>
      <c r="S4459" s="461">
        <v>0.57611946248547519</v>
      </c>
      <c r="T4459" s="461">
        <v>0.46705627887538242</v>
      </c>
      <c r="U4459" s="460">
        <v>17.786691813709151</v>
      </c>
      <c r="V4459" s="463">
        <v>9436064097884.9746</v>
      </c>
      <c r="W4459" s="459">
        <v>2974.884686641024</v>
      </c>
      <c r="X4459" s="462">
        <v>4.1010856992368526E-2</v>
      </c>
      <c r="Y4459" s="463">
        <v>386297876352.07507</v>
      </c>
      <c r="Z4459" s="463">
        <v>0</v>
      </c>
      <c r="AA4459" s="463">
        <v>3582788694.8884192</v>
      </c>
      <c r="AB4459" s="463">
        <v>67138596029.355133</v>
      </c>
      <c r="AC4459" s="463">
        <v>7359356386.1664839</v>
      </c>
      <c r="AD4459" s="463">
        <v>17590763858.533878</v>
      </c>
      <c r="AE4459" s="463">
        <v>481969381321.01898</v>
      </c>
      <c r="AF4459" s="463">
        <v>8572640849201.0322</v>
      </c>
      <c r="AG4459" s="461">
        <v>0.12848802345956378</v>
      </c>
      <c r="AH4459" s="461">
        <v>0.85617253537146387</v>
      </c>
      <c r="AI4459" s="461">
        <v>0</v>
      </c>
      <c r="AJ4459" s="461">
        <v>4.1793290514699844E-3</v>
      </c>
      <c r="AK4459" s="461">
        <v>1.1160112117502376E-2</v>
      </c>
      <c r="AL4459" s="532">
        <v>2.0000000000000001E-4</v>
      </c>
    </row>
    <row r="4460" spans="1:38" x14ac:dyDescent="0.2">
      <c r="A4460" s="474">
        <v>4456</v>
      </c>
      <c r="B4460" s="461">
        <v>0.49733752227902123</v>
      </c>
      <c r="C4460" s="460">
        <v>1500</v>
      </c>
      <c r="D4460" s="461">
        <v>1.3497111512470843</v>
      </c>
      <c r="E4460" s="461">
        <v>0.50538729024120177</v>
      </c>
      <c r="F4460" s="506">
        <v>2027.15</v>
      </c>
      <c r="G4460" s="463">
        <v>67899746661.81189</v>
      </c>
      <c r="H4460" s="460">
        <v>34397959.967159055</v>
      </c>
      <c r="I4460" s="463">
        <v>454032771665.58136</v>
      </c>
      <c r="J4460" s="461">
        <v>-0.14973187514930331</v>
      </c>
      <c r="K4460" s="463">
        <v>36410993213.193588</v>
      </c>
      <c r="L4460" s="463">
        <v>90229965403.395905</v>
      </c>
      <c r="M4460" s="463">
        <v>112915574815.71219</v>
      </c>
      <c r="N4460" s="463">
        <v>25956173051.8223</v>
      </c>
      <c r="O4460" s="463">
        <v>27321.783962754304</v>
      </c>
      <c r="P4460" s="460">
        <v>265337.33132957766</v>
      </c>
      <c r="Q4460" s="460">
        <v>95004.375982962214</v>
      </c>
      <c r="R4460" s="463">
        <v>719545478149.70532</v>
      </c>
      <c r="S4460" s="461">
        <v>0.17251776492543947</v>
      </c>
      <c r="T4460" s="461">
        <v>-2.6177863651755687E-2</v>
      </c>
      <c r="U4460" s="460">
        <v>-92.935707130627165</v>
      </c>
      <c r="V4460" s="463">
        <v>1741939639418.4607</v>
      </c>
      <c r="W4460" s="459">
        <v>549.49369464524705</v>
      </c>
      <c r="X4460" s="462">
        <v>-8.1199522721051992E-3</v>
      </c>
      <c r="Y4460" s="463">
        <v>37741113666.046234</v>
      </c>
      <c r="Z4460" s="463">
        <v>30158632995.765667</v>
      </c>
      <c r="AA4460" s="463">
        <v>23719546158.969002</v>
      </c>
      <c r="AB4460" s="463">
        <v>-127629419218.87517</v>
      </c>
      <c r="AC4460" s="463">
        <v>5881577599.0613108</v>
      </c>
      <c r="AD4460" s="463">
        <v>11292385380.792629</v>
      </c>
      <c r="AE4460" s="463">
        <v>-18836163418.240337</v>
      </c>
      <c r="AF4460" s="463">
        <v>1750552166902.217</v>
      </c>
      <c r="AG4460" s="461">
        <v>0</v>
      </c>
      <c r="AH4460" s="461">
        <v>0.4096314141405038</v>
      </c>
      <c r="AI4460" s="461">
        <v>0.32733330531563382</v>
      </c>
      <c r="AJ4460" s="461">
        <v>0.13549751105642963</v>
      </c>
      <c r="AK4460" s="461">
        <v>4.3677937872083995E-2</v>
      </c>
      <c r="AL4460" s="532">
        <v>2.0000000000000001E-4</v>
      </c>
    </row>
    <row r="4461" spans="1:38" x14ac:dyDescent="0.2">
      <c r="A4461" s="474">
        <v>4457</v>
      </c>
      <c r="B4461" s="461">
        <v>0.58078000835003851</v>
      </c>
      <c r="C4461" s="460">
        <v>4506.7917448632497</v>
      </c>
      <c r="D4461" s="461">
        <v>1.2904376152862969</v>
      </c>
      <c r="E4461" s="461">
        <v>0.64085905306769442</v>
      </c>
      <c r="F4461" s="506">
        <v>2023.96</v>
      </c>
      <c r="G4461" s="463">
        <v>384537607578.56024</v>
      </c>
      <c r="H4461" s="460">
        <v>42627598.822651222</v>
      </c>
      <c r="I4461" s="463">
        <v>597131408154.08337</v>
      </c>
      <c r="J4461" s="461">
        <v>-1.0427745551369938E-2</v>
      </c>
      <c r="K4461" s="463">
        <v>6197528975.2381954</v>
      </c>
      <c r="L4461" s="463">
        <v>0</v>
      </c>
      <c r="M4461" s="463">
        <v>966486873794.21558</v>
      </c>
      <c r="N4461" s="463">
        <v>3738944557.9180746</v>
      </c>
      <c r="O4461" s="463">
        <v>12280.254287436981</v>
      </c>
      <c r="P4461" s="460">
        <v>81674.00976634922</v>
      </c>
      <c r="Q4461" s="460">
        <v>14981.752441587309</v>
      </c>
      <c r="R4461" s="463">
        <v>1573554755481.4551</v>
      </c>
      <c r="S4461" s="461">
        <v>0.49007022930311683</v>
      </c>
      <c r="T4461" s="461">
        <v>0.21810167151203932</v>
      </c>
      <c r="U4461" s="460">
        <v>22.299015910638552</v>
      </c>
      <c r="V4461" s="463">
        <v>8133866972623.7412</v>
      </c>
      <c r="W4461" s="459">
        <v>2565.6647999173929</v>
      </c>
      <c r="X4461" s="462">
        <v>3.4182653643425424E-2</v>
      </c>
      <c r="Y4461" s="463">
        <v>384537607578.56024</v>
      </c>
      <c r="Z4461" s="463">
        <v>0</v>
      </c>
      <c r="AA4461" s="463">
        <v>3272725764.8337679</v>
      </c>
      <c r="AB4461" s="463">
        <v>-68766736580.230484</v>
      </c>
      <c r="AC4461" s="463">
        <v>916849424.56236279</v>
      </c>
      <c r="AD4461" s="463">
        <v>23234476198.49781</v>
      </c>
      <c r="AE4461" s="463">
        <v>343194922386.22369</v>
      </c>
      <c r="AF4461" s="463">
        <v>7652909034740.7646</v>
      </c>
      <c r="AG4461" s="461">
        <v>0</v>
      </c>
      <c r="AH4461" s="461">
        <v>0.95469768565465984</v>
      </c>
      <c r="AI4461" s="461">
        <v>0</v>
      </c>
      <c r="AJ4461" s="461">
        <v>4.2764467080126847E-3</v>
      </c>
      <c r="AK4461" s="461">
        <v>1.5574525275556818E-3</v>
      </c>
      <c r="AL4461" s="532">
        <v>2.0000000000000001E-4</v>
      </c>
    </row>
    <row r="4462" spans="1:38" x14ac:dyDescent="0.2">
      <c r="A4462" s="474">
        <v>4458</v>
      </c>
      <c r="B4462" s="461">
        <v>0.49056894501886633</v>
      </c>
      <c r="C4462" s="460">
        <v>7732.6051940433754</v>
      </c>
      <c r="D4462" s="461">
        <v>0.59036443133079508</v>
      </c>
      <c r="E4462" s="461">
        <v>0.59055136050642254</v>
      </c>
      <c r="F4462" s="506">
        <v>2025.28</v>
      </c>
      <c r="G4462" s="463">
        <v>128581803626.77979</v>
      </c>
      <c r="H4462" s="460">
        <v>11507971.102067566</v>
      </c>
      <c r="I4462" s="463">
        <v>331710301723.76251</v>
      </c>
      <c r="J4462" s="461">
        <v>0.32864766824881875</v>
      </c>
      <c r="K4462" s="463">
        <v>18297603139.806068</v>
      </c>
      <c r="L4462" s="463">
        <v>29013790982.66235</v>
      </c>
      <c r="M4462" s="463">
        <v>275299596980.1925</v>
      </c>
      <c r="N4462" s="463">
        <v>33787475501.251549</v>
      </c>
      <c r="O4462" s="463">
        <v>45000</v>
      </c>
      <c r="P4462" s="460">
        <v>235791.55587676517</v>
      </c>
      <c r="Q4462" s="460">
        <v>125178.02727927713</v>
      </c>
      <c r="R4462" s="463">
        <v>688108768327.67505</v>
      </c>
      <c r="S4462" s="461">
        <v>0.53757325284750723</v>
      </c>
      <c r="T4462" s="461">
        <v>0.30840963293201806</v>
      </c>
      <c r="U4462" s="460">
        <v>16.490764729531111</v>
      </c>
      <c r="V4462" s="463">
        <v>3842128310888.104</v>
      </c>
      <c r="W4462" s="459">
        <v>1211.679051363755</v>
      </c>
      <c r="X4462" s="462">
        <v>4.4462891987983685E-2</v>
      </c>
      <c r="Y4462" s="463">
        <v>116322580989.30418</v>
      </c>
      <c r="Z4462" s="463">
        <v>12259222637.475597</v>
      </c>
      <c r="AA4462" s="463">
        <v>10227640255.187065</v>
      </c>
      <c r="AB4462" s="463">
        <v>57995250269.503036</v>
      </c>
      <c r="AC4462" s="463">
        <v>3838143909.9074979</v>
      </c>
      <c r="AD4462" s="463">
        <v>11576534595.863878</v>
      </c>
      <c r="AE4462" s="463">
        <v>212219372657.2413</v>
      </c>
      <c r="AF4462" s="463">
        <v>3499659745539.2539</v>
      </c>
      <c r="AG4462" s="461">
        <v>0.25843461050823041</v>
      </c>
      <c r="AH4462" s="461">
        <v>0.63152683389116904</v>
      </c>
      <c r="AI4462" s="461">
        <v>6.6556536077236689E-2</v>
      </c>
      <c r="AJ4462" s="461">
        <v>2.9224670393238797E-2</v>
      </c>
      <c r="AK4462" s="461">
        <v>1.4257349130124974E-2</v>
      </c>
      <c r="AL4462" s="532">
        <v>2.0000000000000001E-4</v>
      </c>
    </row>
    <row r="4463" spans="1:38" x14ac:dyDescent="0.2">
      <c r="A4463" s="474">
        <v>4459</v>
      </c>
      <c r="B4463" s="461">
        <v>0.47611855826020083</v>
      </c>
      <c r="C4463" s="460">
        <v>4709.6184100082182</v>
      </c>
      <c r="D4463" s="461">
        <v>0.43802973553673091</v>
      </c>
      <c r="E4463" s="461">
        <v>0.60776692089146422</v>
      </c>
      <c r="F4463" s="506">
        <v>2023.75</v>
      </c>
      <c r="G4463" s="463">
        <v>365591065724.99341</v>
      </c>
      <c r="H4463" s="460">
        <v>7856626.1718440522</v>
      </c>
      <c r="I4463" s="463">
        <v>277588164333.54205</v>
      </c>
      <c r="J4463" s="461">
        <v>0.46670914206244263</v>
      </c>
      <c r="K4463" s="463">
        <v>9708716961.5944405</v>
      </c>
      <c r="L4463" s="463">
        <v>0</v>
      </c>
      <c r="M4463" s="463">
        <v>678875432293.42773</v>
      </c>
      <c r="N4463" s="463">
        <v>29313772668.589828</v>
      </c>
      <c r="O4463" s="463">
        <v>38843.224917841086</v>
      </c>
      <c r="P4463" s="460">
        <v>225200.05751767528</v>
      </c>
      <c r="Q4463" s="460">
        <v>120529.08337026749</v>
      </c>
      <c r="R4463" s="463">
        <v>995486086257.15405</v>
      </c>
      <c r="S4463" s="461">
        <v>0.68802595686537005</v>
      </c>
      <c r="T4463" s="461">
        <v>0.46979206686594754</v>
      </c>
      <c r="U4463" s="460">
        <v>17.660120166152655</v>
      </c>
      <c r="V4463" s="463">
        <v>9250191753740.5898</v>
      </c>
      <c r="W4463" s="459">
        <v>2920.5676157050907</v>
      </c>
      <c r="X4463" s="462">
        <v>4.0488721995753957E-2</v>
      </c>
      <c r="Y4463" s="463">
        <v>365591065724.99341</v>
      </c>
      <c r="Z4463" s="463">
        <v>0</v>
      </c>
      <c r="AA4463" s="463">
        <v>4713721504.550971</v>
      </c>
      <c r="AB4463" s="463">
        <v>85473547690.945862</v>
      </c>
      <c r="AC4463" s="463">
        <v>4983325304.749218</v>
      </c>
      <c r="AD4463" s="463">
        <v>6909805773.8018999</v>
      </c>
      <c r="AE4463" s="463">
        <v>467671465999.04132</v>
      </c>
      <c r="AF4463" s="463">
        <v>8259134287823.8457</v>
      </c>
      <c r="AG4463" s="461">
        <v>0.14541277005415559</v>
      </c>
      <c r="AH4463" s="461">
        <v>0.84103611912636667</v>
      </c>
      <c r="AI4463" s="461">
        <v>0</v>
      </c>
      <c r="AJ4463" s="461">
        <v>5.7072827977869868E-3</v>
      </c>
      <c r="AK4463" s="461">
        <v>7.8438280216907835E-3</v>
      </c>
      <c r="AL4463" s="532">
        <v>2.0000000000000001E-4</v>
      </c>
    </row>
    <row r="4464" spans="1:38" x14ac:dyDescent="0.2">
      <c r="A4464" s="474">
        <v>4460</v>
      </c>
      <c r="B4464" s="461">
        <v>0.48666816012391217</v>
      </c>
      <c r="C4464" s="460">
        <v>3450.3361922111353</v>
      </c>
      <c r="D4464" s="461">
        <v>0.8392079732458857</v>
      </c>
      <c r="E4464" s="461">
        <v>0.42133476423623295</v>
      </c>
      <c r="F4464" s="506">
        <v>2024.06</v>
      </c>
      <c r="G4464" s="463">
        <v>532949538699.35773</v>
      </c>
      <c r="H4464" s="460">
        <v>22886651.31184205</v>
      </c>
      <c r="I4464" s="463">
        <v>417588764595.21814</v>
      </c>
      <c r="J4464" s="461">
        <v>0.26747210946808031</v>
      </c>
      <c r="K4464" s="463">
        <v>3698504920.2457185</v>
      </c>
      <c r="L4464" s="463">
        <v>0</v>
      </c>
      <c r="M4464" s="463">
        <v>793100964893.34326</v>
      </c>
      <c r="N4464" s="463">
        <v>43156940934.519058</v>
      </c>
      <c r="O4464" s="463">
        <v>33482.874720575877</v>
      </c>
      <c r="P4464" s="460">
        <v>355533.67612619372</v>
      </c>
      <c r="Q4464" s="460">
        <v>209690.1811914026</v>
      </c>
      <c r="R4464" s="463">
        <v>1257545175343.3262</v>
      </c>
      <c r="S4464" s="461">
        <v>0.5997867924060889</v>
      </c>
      <c r="T4464" s="461">
        <v>0.47007083420217316</v>
      </c>
      <c r="U4464" s="460">
        <v>18.404940598479921</v>
      </c>
      <c r="V4464" s="463">
        <v>11715479603777.209</v>
      </c>
      <c r="W4464" s="459">
        <v>3697.3574581636167</v>
      </c>
      <c r="X4464" s="462">
        <v>4.0562261133180212E-2</v>
      </c>
      <c r="Y4464" s="463">
        <v>532949538699.35773</v>
      </c>
      <c r="Z4464" s="463">
        <v>0</v>
      </c>
      <c r="AA4464" s="463">
        <v>881999344.33518839</v>
      </c>
      <c r="AB4464" s="463">
        <v>42450949156.077835</v>
      </c>
      <c r="AC4464" s="463">
        <v>2737572020.08495</v>
      </c>
      <c r="AD4464" s="463">
        <v>12115250400.69968</v>
      </c>
      <c r="AE4464" s="463">
        <v>591135309620.55542</v>
      </c>
      <c r="AF4464" s="463">
        <v>10879810259230.359</v>
      </c>
      <c r="AG4464" s="461">
        <v>6.519972107383866E-2</v>
      </c>
      <c r="AH4464" s="461">
        <v>0.93071855060127817</v>
      </c>
      <c r="AI4464" s="461">
        <v>0</v>
      </c>
      <c r="AJ4464" s="461">
        <v>8.1067529977088147E-4</v>
      </c>
      <c r="AK4464" s="461">
        <v>3.271053025112396E-3</v>
      </c>
      <c r="AL4464" s="532">
        <v>2.0000000000000001E-4</v>
      </c>
    </row>
    <row r="4465" spans="1:38" x14ac:dyDescent="0.2">
      <c r="A4465" s="474">
        <v>4461</v>
      </c>
      <c r="B4465" s="461">
        <v>0.49954824709677209</v>
      </c>
      <c r="C4465" s="460">
        <v>1796.4089214513397</v>
      </c>
      <c r="D4465" s="461">
        <v>1.0563134881361289</v>
      </c>
      <c r="E4465" s="461">
        <v>0.66250427750508933</v>
      </c>
      <c r="F4465" s="506">
        <v>2023.75</v>
      </c>
      <c r="G4465" s="463">
        <v>384834335172.81445</v>
      </c>
      <c r="H4465" s="460">
        <v>37152666.373456158</v>
      </c>
      <c r="I4465" s="463">
        <v>917505576460.85193</v>
      </c>
      <c r="J4465" s="461">
        <v>0.41337450067528414</v>
      </c>
      <c r="K4465" s="463">
        <v>52242747558.357414</v>
      </c>
      <c r="L4465" s="463">
        <v>0</v>
      </c>
      <c r="M4465" s="463">
        <v>836488409865.71472</v>
      </c>
      <c r="N4465" s="463">
        <v>78216396445.399323</v>
      </c>
      <c r="O4465" s="463">
        <v>20696.913173231245</v>
      </c>
      <c r="P4465" s="460">
        <v>490383.19105660892</v>
      </c>
      <c r="Q4465" s="460">
        <v>308414.3519836003</v>
      </c>
      <c r="R4465" s="463">
        <v>1884453130330.3235</v>
      </c>
      <c r="S4465" s="461">
        <v>0.57909298966277345</v>
      </c>
      <c r="T4465" s="461">
        <v>0.36537545574570113</v>
      </c>
      <c r="U4465" s="460">
        <v>16.244664294792944</v>
      </c>
      <c r="V4465" s="463">
        <v>12383602013823.361</v>
      </c>
      <c r="W4465" s="459">
        <v>3909.397494222781</v>
      </c>
      <c r="X4465" s="462">
        <v>4.4355407150204362E-2</v>
      </c>
      <c r="Y4465" s="463">
        <v>384834335172.81445</v>
      </c>
      <c r="Z4465" s="463">
        <v>0</v>
      </c>
      <c r="AA4465" s="463">
        <v>24982608473.801765</v>
      </c>
      <c r="AB4465" s="463">
        <v>254844226379.20486</v>
      </c>
      <c r="AC4465" s="463">
        <v>11978351220.071238</v>
      </c>
      <c r="AD4465" s="463">
        <v>11893400079.962778</v>
      </c>
      <c r="AE4465" s="463">
        <v>688532921325.8551</v>
      </c>
      <c r="AF4465" s="463">
        <v>11184986162851.598</v>
      </c>
      <c r="AG4465" s="461">
        <v>0.31002176430812156</v>
      </c>
      <c r="AH4465" s="461">
        <v>0.65372028734091225</v>
      </c>
      <c r="AI4465" s="461">
        <v>0</v>
      </c>
      <c r="AJ4465" s="461">
        <v>2.2335842092300346E-2</v>
      </c>
      <c r="AK4465" s="461">
        <v>1.3922106258665754E-2</v>
      </c>
      <c r="AL4465" s="532">
        <v>2.0000000000000001E-4</v>
      </c>
    </row>
    <row r="4466" spans="1:38" x14ac:dyDescent="0.2">
      <c r="A4466" s="474">
        <v>4462</v>
      </c>
      <c r="B4466" s="461">
        <v>0.42577395627163317</v>
      </c>
      <c r="C4466" s="460">
        <v>4424.9479489836913</v>
      </c>
      <c r="D4466" s="461">
        <v>0.50123622018227276</v>
      </c>
      <c r="E4466" s="461">
        <v>0.378944644405662</v>
      </c>
      <c r="F4466" s="506">
        <v>2025.64</v>
      </c>
      <c r="G4466" s="463">
        <v>159085460731.78369</v>
      </c>
      <c r="H4466" s="460">
        <v>9537079.269455336</v>
      </c>
      <c r="I4466" s="463">
        <v>230364946280.62885</v>
      </c>
      <c r="J4466" s="461">
        <v>0.15409370581722859</v>
      </c>
      <c r="K4466" s="463">
        <v>8978706053.1290932</v>
      </c>
      <c r="L4466" s="463">
        <v>14895781835.088583</v>
      </c>
      <c r="M4466" s="463">
        <v>270021774223.16135</v>
      </c>
      <c r="N4466" s="463">
        <v>25714482119.554008</v>
      </c>
      <c r="O4466" s="463">
        <v>33473.494638476499</v>
      </c>
      <c r="P4466" s="460">
        <v>184570.44713385054</v>
      </c>
      <c r="Q4466" s="460">
        <v>89604.49269883032</v>
      </c>
      <c r="R4466" s="463">
        <v>549975690511.56189</v>
      </c>
      <c r="S4466" s="461">
        <v>0.49299801477702415</v>
      </c>
      <c r="T4466" s="461">
        <v>0.3208731718061793</v>
      </c>
      <c r="U4466" s="460">
        <v>18.358715016491743</v>
      </c>
      <c r="V4466" s="463">
        <v>3537887487227.8257</v>
      </c>
      <c r="W4466" s="459">
        <v>1116.643493293717</v>
      </c>
      <c r="X4466" s="462">
        <v>3.9997568871984683E-2</v>
      </c>
      <c r="Y4466" s="463">
        <v>150768309802.30313</v>
      </c>
      <c r="Z4466" s="463">
        <v>8317150929.4805546</v>
      </c>
      <c r="AA4466" s="463">
        <v>2949075831.4807086</v>
      </c>
      <c r="AB4466" s="463">
        <v>6196849243.841711</v>
      </c>
      <c r="AC4466" s="463">
        <v>830257525.13368928</v>
      </c>
      <c r="AD4466" s="463">
        <v>7410800898.4986992</v>
      </c>
      <c r="AE4466" s="463">
        <v>176472444230.73849</v>
      </c>
      <c r="AF4466" s="463">
        <v>3239807311895.8604</v>
      </c>
      <c r="AG4466" s="461">
        <v>5.4601843511152472E-2</v>
      </c>
      <c r="AH4466" s="461">
        <v>0.88418773416727148</v>
      </c>
      <c r="AI4466" s="461">
        <v>4.8776316751892701E-2</v>
      </c>
      <c r="AJ4466" s="461">
        <v>9.1026272477759719E-3</v>
      </c>
      <c r="AK4466" s="461">
        <v>3.3314783219073429E-3</v>
      </c>
      <c r="AL4466" s="532">
        <v>2.0000000000000001E-4</v>
      </c>
    </row>
    <row r="4467" spans="1:38" x14ac:dyDescent="0.2">
      <c r="A4467" s="474">
        <v>4463</v>
      </c>
      <c r="B4467" s="461">
        <v>0.32868411768409672</v>
      </c>
      <c r="C4467" s="460">
        <v>5473.5562014415127</v>
      </c>
      <c r="D4467" s="461">
        <v>0.7646032752140498</v>
      </c>
      <c r="E4467" s="461">
        <v>0.54042070176394952</v>
      </c>
      <c r="F4467" s="506">
        <v>2024.88</v>
      </c>
      <c r="G4467" s="463">
        <v>256752249381.26837</v>
      </c>
      <c r="H4467" s="460">
        <v>18120908.569653019</v>
      </c>
      <c r="I4467" s="463">
        <v>455749366682.19464</v>
      </c>
      <c r="J4467" s="461">
        <v>0.29341828700241079</v>
      </c>
      <c r="K4467" s="463">
        <v>16176995089.473255</v>
      </c>
      <c r="L4467" s="463">
        <v>0</v>
      </c>
      <c r="M4467" s="463">
        <v>536435200132.8512</v>
      </c>
      <c r="N4467" s="463">
        <v>39203840252.849777</v>
      </c>
      <c r="O4467" s="463">
        <v>28648.75465237067</v>
      </c>
      <c r="P4467" s="460">
        <v>268572.153358704</v>
      </c>
      <c r="Q4467" s="460">
        <v>145798.37140509672</v>
      </c>
      <c r="R4467" s="463">
        <v>1047565402157.3689</v>
      </c>
      <c r="S4467" s="461">
        <v>0.55454929891826543</v>
      </c>
      <c r="T4467" s="461">
        <v>0.33745035547268676</v>
      </c>
      <c r="U4467" s="460">
        <v>17.282426962097983</v>
      </c>
      <c r="V4467" s="463">
        <v>6699513966208.9502</v>
      </c>
      <c r="W4467" s="459">
        <v>2108.9228660618937</v>
      </c>
      <c r="X4467" s="462">
        <v>4.2561617555346667E-2</v>
      </c>
      <c r="Y4467" s="463">
        <v>256752249381.26837</v>
      </c>
      <c r="Z4467" s="463">
        <v>0</v>
      </c>
      <c r="AA4467" s="463">
        <v>8889974592.7944298</v>
      </c>
      <c r="AB4467" s="463">
        <v>69719419472.513992</v>
      </c>
      <c r="AC4467" s="463">
        <v>4777422564.1858101</v>
      </c>
      <c r="AD4467" s="463">
        <v>13362251328.12966</v>
      </c>
      <c r="AE4467" s="463">
        <v>353501317338.89221</v>
      </c>
      <c r="AF4467" s="463">
        <v>6109360697914.8262</v>
      </c>
      <c r="AG4467" s="461">
        <v>0.1767880100412145</v>
      </c>
      <c r="AH4467" s="461">
        <v>0.79849479830338044</v>
      </c>
      <c r="AI4467" s="461">
        <v>0</v>
      </c>
      <c r="AJ4467" s="461">
        <v>1.4551399127291094E-2</v>
      </c>
      <c r="AK4467" s="461">
        <v>1.0165792528113943E-2</v>
      </c>
      <c r="AL4467" s="532">
        <v>2.0000000000000001E-4</v>
      </c>
    </row>
    <row r="4468" spans="1:38" x14ac:dyDescent="0.2">
      <c r="A4468" s="474">
        <v>4464</v>
      </c>
      <c r="B4468" s="461">
        <v>0.35967207642926724</v>
      </c>
      <c r="C4468" s="460">
        <v>1500</v>
      </c>
      <c r="D4468" s="461">
        <v>0.71591609086583041</v>
      </c>
      <c r="E4468" s="461">
        <v>0.3643144172159094</v>
      </c>
      <c r="F4468" s="506">
        <v>2025.33</v>
      </c>
      <c r="G4468" s="463">
        <v>208916846870.92188</v>
      </c>
      <c r="H4468" s="460">
        <v>17728828.298158333</v>
      </c>
      <c r="I4468" s="463">
        <v>442595760580.88245</v>
      </c>
      <c r="J4468" s="461">
        <v>0.35153508901039077</v>
      </c>
      <c r="K4468" s="463">
        <v>22407097388.86557</v>
      </c>
      <c r="L4468" s="463">
        <v>7207684167.7655687</v>
      </c>
      <c r="M4468" s="463">
        <v>419696510431.26587</v>
      </c>
      <c r="N4468" s="463">
        <v>118300617397.25214</v>
      </c>
      <c r="O4468" s="463">
        <v>24614.1533514287</v>
      </c>
      <c r="P4468" s="460">
        <v>690966.50133982627</v>
      </c>
      <c r="Q4468" s="460">
        <v>481220.73157140543</v>
      </c>
      <c r="R4468" s="463">
        <v>1010207669966.0315</v>
      </c>
      <c r="S4468" s="461">
        <v>0.53428574544921448</v>
      </c>
      <c r="T4468" s="461">
        <v>0.35304299499287745</v>
      </c>
      <c r="U4468" s="460">
        <v>16.394008227569682</v>
      </c>
      <c r="V4468" s="463">
        <v>6406504091403.8174</v>
      </c>
      <c r="W4468" s="459">
        <v>2022.6051199307656</v>
      </c>
      <c r="X4468" s="462">
        <v>4.4767464687784551E-2</v>
      </c>
      <c r="Y4468" s="463">
        <v>205389576189.06464</v>
      </c>
      <c r="Z4468" s="463">
        <v>3527270681.8572536</v>
      </c>
      <c r="AA4468" s="463">
        <v>14346368893.749321</v>
      </c>
      <c r="AB4468" s="463">
        <v>106369354490.48146</v>
      </c>
      <c r="AC4468" s="463">
        <v>19335217991.708466</v>
      </c>
      <c r="AD4468" s="463">
        <v>7678953122.7229843</v>
      </c>
      <c r="AE4468" s="463">
        <v>356646741369.58405</v>
      </c>
      <c r="AF4468" s="463">
        <v>5846869612348.877</v>
      </c>
      <c r="AG4468" s="461">
        <v>0.25357637458517535</v>
      </c>
      <c r="AH4468" s="461">
        <v>0.66743440615644356</v>
      </c>
      <c r="AI4468" s="461">
        <v>1.146222635335363E-2</v>
      </c>
      <c r="AJ4468" s="461">
        <v>2.4536837393207955E-2</v>
      </c>
      <c r="AK4468" s="461">
        <v>4.2990155511819506E-2</v>
      </c>
      <c r="AL4468" s="532">
        <v>2.0000000000000001E-4</v>
      </c>
    </row>
    <row r="4469" spans="1:38" x14ac:dyDescent="0.2">
      <c r="A4469" s="474">
        <v>4465</v>
      </c>
      <c r="B4469" s="461">
        <v>0.56439883979708494</v>
      </c>
      <c r="C4469" s="460">
        <v>9335.7927170364928</v>
      </c>
      <c r="D4469" s="461">
        <v>1.3891190369151731</v>
      </c>
      <c r="E4469" s="461">
        <v>0.34356485838457018</v>
      </c>
      <c r="F4469" s="506">
        <v>2024.24</v>
      </c>
      <c r="G4469" s="463">
        <v>253064122514.82684</v>
      </c>
      <c r="H4469" s="460">
        <v>31176746.508526005</v>
      </c>
      <c r="I4469" s="463">
        <v>738702733730.92358</v>
      </c>
      <c r="J4469" s="461">
        <v>0.36651107638574221</v>
      </c>
      <c r="K4469" s="463">
        <v>34816389065.101448</v>
      </c>
      <c r="L4469" s="463">
        <v>35015228431.126694</v>
      </c>
      <c r="M4469" s="463">
        <v>771845991382.13196</v>
      </c>
      <c r="N4469" s="463">
        <v>3965403493.0816269</v>
      </c>
      <c r="O4469" s="463">
        <v>35232.377359354548</v>
      </c>
      <c r="P4469" s="460">
        <v>67581.70279397456</v>
      </c>
      <c r="Q4469" s="460">
        <v>16376.351396987278</v>
      </c>
      <c r="R4469" s="463">
        <v>1584345746102.3652</v>
      </c>
      <c r="S4469" s="461">
        <v>0.59073678189445844</v>
      </c>
      <c r="T4469" s="461">
        <v>0.30493095821039673</v>
      </c>
      <c r="U4469" s="460">
        <v>16.026490470937961</v>
      </c>
      <c r="V4469" s="463">
        <v>8385798987216.2637</v>
      </c>
      <c r="W4469" s="459">
        <v>2648.289329575096</v>
      </c>
      <c r="X4469" s="462">
        <v>4.6675988075469806E-2</v>
      </c>
      <c r="Y4469" s="463">
        <v>242081938912.50906</v>
      </c>
      <c r="Z4469" s="463">
        <v>10982183602.317783</v>
      </c>
      <c r="AA4469" s="463">
        <v>18746187827.705418</v>
      </c>
      <c r="AB4469" s="463">
        <v>181037952068.38049</v>
      </c>
      <c r="AC4469" s="463">
        <v>637517910.20019639</v>
      </c>
      <c r="AD4469" s="463">
        <v>29630286174.44714</v>
      </c>
      <c r="AE4469" s="463">
        <v>483116066495.56012</v>
      </c>
      <c r="AF4469" s="463">
        <v>7742655036048.125</v>
      </c>
      <c r="AG4469" s="461">
        <v>0.35371420842153312</v>
      </c>
      <c r="AH4469" s="461">
        <v>0.59405421240170608</v>
      </c>
      <c r="AI4469" s="461">
        <v>2.6949604169700856E-2</v>
      </c>
      <c r="AJ4469" s="461">
        <v>2.4211575668071517E-2</v>
      </c>
      <c r="AK4469" s="461">
        <v>1.0703993389885851E-3</v>
      </c>
      <c r="AL4469" s="532">
        <v>2.0000000000000001E-4</v>
      </c>
    </row>
    <row r="4470" spans="1:38" x14ac:dyDescent="0.2">
      <c r="A4470" s="474">
        <v>4466</v>
      </c>
      <c r="B4470" s="461">
        <v>0.65659967000458153</v>
      </c>
      <c r="C4470" s="460">
        <v>1888.8075899472328</v>
      </c>
      <c r="D4470" s="461">
        <v>1.2205861398158735</v>
      </c>
      <c r="E4470" s="461">
        <v>0.43134491182488016</v>
      </c>
      <c r="F4470" s="506">
        <v>2024.74</v>
      </c>
      <c r="G4470" s="463">
        <v>352825213359.48077</v>
      </c>
      <c r="H4470" s="460">
        <v>49214105.910749272</v>
      </c>
      <c r="I4470" s="463">
        <v>950401665770.71375</v>
      </c>
      <c r="J4470" s="461">
        <v>0.22724447762408939</v>
      </c>
      <c r="K4470" s="463">
        <v>28368381670.721241</v>
      </c>
      <c r="L4470" s="463">
        <v>0</v>
      </c>
      <c r="M4470" s="463">
        <v>758379804531.46777</v>
      </c>
      <c r="N4470" s="463">
        <v>158384416258.79584</v>
      </c>
      <c r="O4470" s="463">
        <v>31403.509119101065</v>
      </c>
      <c r="P4470" s="460">
        <v>833524.20183095639</v>
      </c>
      <c r="Q4470" s="460">
        <v>578297.39859360701</v>
      </c>
      <c r="R4470" s="463">
        <v>1895534268231.6987</v>
      </c>
      <c r="S4470" s="461">
        <v>0.45941862021552121</v>
      </c>
      <c r="T4470" s="461">
        <v>0.25088515500154057</v>
      </c>
      <c r="U4470" s="460">
        <v>17.387821510172447</v>
      </c>
      <c r="V4470" s="463">
        <v>9027749616974.2617</v>
      </c>
      <c r="W4470" s="459">
        <v>2850.7503380426524</v>
      </c>
      <c r="X4470" s="462">
        <v>4.2145112708051949E-2</v>
      </c>
      <c r="Y4470" s="463">
        <v>352825213359.48077</v>
      </c>
      <c r="Z4470" s="463">
        <v>0</v>
      </c>
      <c r="AA4470" s="463">
        <v>10090900557.494213</v>
      </c>
      <c r="AB4470" s="463">
        <v>82013592725.855957</v>
      </c>
      <c r="AC4470" s="463">
        <v>14458742153.47492</v>
      </c>
      <c r="AD4470" s="463">
        <v>16172959899.735714</v>
      </c>
      <c r="AE4470" s="463">
        <v>475561408696.04156</v>
      </c>
      <c r="AF4470" s="463">
        <v>8268976891532.9424</v>
      </c>
      <c r="AG4470" s="461">
        <v>0.15436313353828493</v>
      </c>
      <c r="AH4470" s="461">
        <v>0.81070235674432689</v>
      </c>
      <c r="AI4470" s="461">
        <v>0</v>
      </c>
      <c r="AJ4470" s="461">
        <v>1.2203324171611652E-2</v>
      </c>
      <c r="AK4470" s="461">
        <v>2.2731185545776553E-2</v>
      </c>
      <c r="AL4470" s="532">
        <v>2.0000000000000001E-4</v>
      </c>
    </row>
    <row r="4471" spans="1:38" x14ac:dyDescent="0.2">
      <c r="A4471" s="474">
        <v>4467</v>
      </c>
      <c r="B4471" s="461">
        <v>0.58044446974797803</v>
      </c>
      <c r="C4471" s="460">
        <v>6131.2827990394489</v>
      </c>
      <c r="D4471" s="461">
        <v>0.4340216362885938</v>
      </c>
      <c r="E4471" s="461">
        <v>0.65832486031465776</v>
      </c>
      <c r="F4471" s="506">
        <v>2024.26</v>
      </c>
      <c r="G4471" s="463">
        <v>282615320249.1958</v>
      </c>
      <c r="H4471" s="460">
        <v>8080390.2150246603</v>
      </c>
      <c r="I4471" s="463">
        <v>260153717062.11307</v>
      </c>
      <c r="J4471" s="461">
        <v>0.37608538359068344</v>
      </c>
      <c r="K4471" s="463">
        <v>9022087735.7293854</v>
      </c>
      <c r="L4471" s="463">
        <v>0</v>
      </c>
      <c r="M4471" s="463">
        <v>481192108517.03436</v>
      </c>
      <c r="N4471" s="463">
        <v>33726686673.411915</v>
      </c>
      <c r="O4471" s="463">
        <v>25585.331612996542</v>
      </c>
      <c r="P4471" s="460">
        <v>231414.78009554464</v>
      </c>
      <c r="Q4471" s="460">
        <v>125242.97029095754</v>
      </c>
      <c r="R4471" s="463">
        <v>784094599988.2887</v>
      </c>
      <c r="S4471" s="461">
        <v>0.63101194975157238</v>
      </c>
      <c r="T4471" s="461">
        <v>0.47832706348208309</v>
      </c>
      <c r="U4471" s="460">
        <v>17.475102383983387</v>
      </c>
      <c r="V4471" s="463">
        <v>7235182910409.9414</v>
      </c>
      <c r="W4471" s="459">
        <v>2284.3451609799126</v>
      </c>
      <c r="X4471" s="462">
        <v>4.1476504519661346E-2</v>
      </c>
      <c r="Y4471" s="463">
        <v>282615320249.1958</v>
      </c>
      <c r="Z4471" s="463">
        <v>0</v>
      </c>
      <c r="AA4471" s="463">
        <v>5762786641.2735157</v>
      </c>
      <c r="AB4471" s="463">
        <v>74498138382.622284</v>
      </c>
      <c r="AC4471" s="463">
        <v>4733477803.5336685</v>
      </c>
      <c r="AD4471" s="463">
        <v>7443944427.9313717</v>
      </c>
      <c r="AE4471" s="463">
        <v>375053667504.5567</v>
      </c>
      <c r="AF4471" s="463">
        <v>6554101239130.5908</v>
      </c>
      <c r="AG4471" s="461">
        <v>0.16253137351270205</v>
      </c>
      <c r="AH4471" s="461">
        <v>0.81928717436885623</v>
      </c>
      <c r="AI4471" s="461">
        <v>0</v>
      </c>
      <c r="AJ4471" s="461">
        <v>8.7926420893033926E-3</v>
      </c>
      <c r="AK4471" s="461">
        <v>9.3888100291383975E-3</v>
      </c>
      <c r="AL4471" s="532">
        <v>2.0000000000000001E-4</v>
      </c>
    </row>
    <row r="4472" spans="1:38" x14ac:dyDescent="0.2">
      <c r="A4472" s="474">
        <v>4468</v>
      </c>
      <c r="B4472" s="461">
        <v>0.42327210390103498</v>
      </c>
      <c r="C4472" s="460">
        <v>7289.7193574583816</v>
      </c>
      <c r="D4472" s="461">
        <v>0.81399778555719327</v>
      </c>
      <c r="E4472" s="461">
        <v>0.52533343151308265</v>
      </c>
      <c r="F4472" s="506">
        <v>2025.83</v>
      </c>
      <c r="G4472" s="463">
        <v>232326952250.98807</v>
      </c>
      <c r="H4472" s="460">
        <v>19864491.327633463</v>
      </c>
      <c r="I4472" s="463">
        <v>594998581794.65662</v>
      </c>
      <c r="J4472" s="461">
        <v>0.42327210390103498</v>
      </c>
      <c r="K4472" s="463">
        <v>51614222537.393555</v>
      </c>
      <c r="L4472" s="463">
        <v>109211917585.16745</v>
      </c>
      <c r="M4472" s="463">
        <v>334959520900.96277</v>
      </c>
      <c r="N4472" s="463">
        <v>79481273854.452698</v>
      </c>
      <c r="O4472" s="463">
        <v>27971.865438953257</v>
      </c>
      <c r="P4472" s="460">
        <v>507334.69958732778</v>
      </c>
      <c r="Q4472" s="460">
        <v>329088.01020723575</v>
      </c>
      <c r="R4472" s="463">
        <v>1170265516672.6331</v>
      </c>
      <c r="S4472" s="461">
        <v>0.55817883216769126</v>
      </c>
      <c r="T4472" s="461">
        <v>0.38458242780728036</v>
      </c>
      <c r="U4472" s="460">
        <v>15.914084826232109</v>
      </c>
      <c r="V4472" s="463">
        <v>7751556175558.9268</v>
      </c>
      <c r="W4472" s="459">
        <v>2446.8185026343976</v>
      </c>
      <c r="X4472" s="462">
        <v>4.6658774336067806E-2</v>
      </c>
      <c r="Y4472" s="463">
        <v>175202901122.15726</v>
      </c>
      <c r="Z4472" s="463">
        <v>57124051128.830841</v>
      </c>
      <c r="AA4472" s="463">
        <v>27479447058.378975</v>
      </c>
      <c r="AB4472" s="463">
        <v>160668478979.78915</v>
      </c>
      <c r="AC4472" s="463">
        <v>11837099486.330807</v>
      </c>
      <c r="AD4472" s="463">
        <v>17751575805.61554</v>
      </c>
      <c r="AE4472" s="463">
        <v>450063553581.10254</v>
      </c>
      <c r="AF4472" s="463">
        <v>7162349568885.126</v>
      </c>
      <c r="AG4472" s="461">
        <v>0.32384075782708593</v>
      </c>
      <c r="AH4472" s="461">
        <v>0.4647713839299733</v>
      </c>
      <c r="AI4472" s="461">
        <v>0.15153644219807746</v>
      </c>
      <c r="AJ4472" s="461">
        <v>3.8366525948071474E-2</v>
      </c>
      <c r="AK4472" s="461">
        <v>2.148489009679172E-2</v>
      </c>
      <c r="AL4472" s="532">
        <v>2.0000000000000001E-4</v>
      </c>
    </row>
    <row r="4473" spans="1:38" x14ac:dyDescent="0.2">
      <c r="A4473" s="474">
        <v>4469</v>
      </c>
      <c r="B4473" s="461">
        <v>0.53744773888984387</v>
      </c>
      <c r="C4473" s="460">
        <v>1500</v>
      </c>
      <c r="D4473" s="461">
        <v>1.1208423667813516</v>
      </c>
      <c r="E4473" s="461">
        <v>0.37912386915956842</v>
      </c>
      <c r="F4473" s="506">
        <v>2026.06</v>
      </c>
      <c r="G4473" s="463">
        <v>152936701321.16696</v>
      </c>
      <c r="H4473" s="460">
        <v>40666157.799221829</v>
      </c>
      <c r="I4473" s="463">
        <v>822399887668.38513</v>
      </c>
      <c r="J4473" s="461">
        <v>0.26862577211132566</v>
      </c>
      <c r="K4473" s="463">
        <v>31223285676.697495</v>
      </c>
      <c r="L4473" s="463">
        <v>42689633105.548866</v>
      </c>
      <c r="M4473" s="463">
        <v>237206385075.66281</v>
      </c>
      <c r="N4473" s="463">
        <v>69920961706.889999</v>
      </c>
      <c r="O4473" s="463">
        <v>31042.267091672089</v>
      </c>
      <c r="P4473" s="460">
        <v>437543.42279789789</v>
      </c>
      <c r="Q4473" s="460">
        <v>265546.36043415475</v>
      </c>
      <c r="R4473" s="463">
        <v>1203440153233.1843</v>
      </c>
      <c r="S4473" s="461">
        <v>0.39400600971814992</v>
      </c>
      <c r="T4473" s="461">
        <v>0.25832498264524645</v>
      </c>
      <c r="U4473" s="460">
        <v>15.800550081976507</v>
      </c>
      <c r="V4473" s="463">
        <v>5496207100473.4844</v>
      </c>
      <c r="W4473" s="459">
        <v>1734.1379490451179</v>
      </c>
      <c r="X4473" s="462">
        <v>4.5414349146320435E-2</v>
      </c>
      <c r="Y4473" s="463">
        <v>129610854422.02809</v>
      </c>
      <c r="Z4473" s="463">
        <v>23325846899.138847</v>
      </c>
      <c r="AA4473" s="463">
        <v>15662986808.37219</v>
      </c>
      <c r="AB4473" s="463">
        <v>122735879474.26085</v>
      </c>
      <c r="AC4473" s="463">
        <v>7591925456.2117109</v>
      </c>
      <c r="AD4473" s="463">
        <v>11951163638.543325</v>
      </c>
      <c r="AE4473" s="463">
        <v>310878656698.55505</v>
      </c>
      <c r="AF4473" s="463">
        <v>4912053784583.1006</v>
      </c>
      <c r="AG4473" s="461">
        <v>0.35645610517578247</v>
      </c>
      <c r="AH4473" s="461">
        <v>0.50133942786775532</v>
      </c>
      <c r="AI4473" s="461">
        <v>9.0225211392153545E-2</v>
      </c>
      <c r="AJ4473" s="461">
        <v>3.188683897870135E-2</v>
      </c>
      <c r="AK4473" s="461">
        <v>2.0092416585607228E-2</v>
      </c>
      <c r="AL4473" s="532">
        <v>2.0000000000000001E-4</v>
      </c>
    </row>
    <row r="4474" spans="1:38" x14ac:dyDescent="0.2">
      <c r="A4474" s="474">
        <v>4470</v>
      </c>
      <c r="B4474" s="461">
        <v>0.48295937163673447</v>
      </c>
      <c r="C4474" s="460">
        <v>2280.2847129456636</v>
      </c>
      <c r="D4474" s="461">
        <v>0.78543744156455264</v>
      </c>
      <c r="E4474" s="461">
        <v>0.43204346977394481</v>
      </c>
      <c r="F4474" s="506">
        <v>2024.8</v>
      </c>
      <c r="G4474" s="463">
        <v>263140701684.0939</v>
      </c>
      <c r="H4474" s="460">
        <v>20066412.102899909</v>
      </c>
      <c r="I4474" s="463">
        <v>347150534859.10846</v>
      </c>
      <c r="J4474" s="461">
        <v>0.12651852686087961</v>
      </c>
      <c r="K4474" s="463">
        <v>5521797472.8987885</v>
      </c>
      <c r="L4474" s="463">
        <v>0</v>
      </c>
      <c r="M4474" s="463">
        <v>542831541825.97485</v>
      </c>
      <c r="N4474" s="463">
        <v>37504653823.472885</v>
      </c>
      <c r="O4474" s="463">
        <v>35116.864936025304</v>
      </c>
      <c r="P4474" s="460">
        <v>290873.12436191324</v>
      </c>
      <c r="Q4474" s="460">
        <v>161973.20294305027</v>
      </c>
      <c r="R4474" s="463">
        <v>933008527981.45496</v>
      </c>
      <c r="S4474" s="461">
        <v>0.52388711370494656</v>
      </c>
      <c r="T4474" s="461">
        <v>0.28439266702037075</v>
      </c>
      <c r="U4474" s="460">
        <v>19.393146492845286</v>
      </c>
      <c r="V4474" s="463">
        <v>5551374534009.335</v>
      </c>
      <c r="W4474" s="459">
        <v>1752.1058993192521</v>
      </c>
      <c r="X4474" s="462">
        <v>3.847799591577207E-2</v>
      </c>
      <c r="Y4474" s="463">
        <v>263140701684.0939</v>
      </c>
      <c r="Z4474" s="463">
        <v>0</v>
      </c>
      <c r="AA4474" s="463">
        <v>2768414802.1252832</v>
      </c>
      <c r="AB4474" s="463">
        <v>-8213291413.6552792</v>
      </c>
      <c r="AC4474" s="463">
        <v>-1465442012.908917</v>
      </c>
      <c r="AD4474" s="463">
        <v>9110400565.7411709</v>
      </c>
      <c r="AE4474" s="463">
        <v>265340783625.39618</v>
      </c>
      <c r="AF4474" s="463">
        <v>5145792687373.6719</v>
      </c>
      <c r="AG4474" s="461">
        <v>0</v>
      </c>
      <c r="AH4474" s="461">
        <v>0.9716041115036711</v>
      </c>
      <c r="AI4474" s="461">
        <v>0</v>
      </c>
      <c r="AJ4474" s="461">
        <v>5.3799579002049465E-3</v>
      </c>
      <c r="AK4474" s="461">
        <v>0</v>
      </c>
      <c r="AL4474" s="532">
        <v>2.0000000000000001E-4</v>
      </c>
    </row>
    <row r="4475" spans="1:38" x14ac:dyDescent="0.2">
      <c r="A4475" s="474">
        <v>4471</v>
      </c>
      <c r="B4475" s="461">
        <v>0.50986733525138861</v>
      </c>
      <c r="C4475" s="460">
        <v>3964.7424594489225</v>
      </c>
      <c r="D4475" s="461">
        <v>0.6753988019099646</v>
      </c>
      <c r="E4475" s="461">
        <v>0.50914839109709564</v>
      </c>
      <c r="F4475" s="506">
        <v>2025.09</v>
      </c>
      <c r="G4475" s="463">
        <v>143521227399.69733</v>
      </c>
      <c r="H4475" s="460">
        <v>15337261.35229441</v>
      </c>
      <c r="I4475" s="463">
        <v>413417827015.72534</v>
      </c>
      <c r="J4475" s="461">
        <v>0.30312559533432015</v>
      </c>
      <c r="K4475" s="463">
        <v>6592610118.3293686</v>
      </c>
      <c r="L4475" s="463">
        <v>5608668405.9890995</v>
      </c>
      <c r="M4475" s="463">
        <v>274415223838.74341</v>
      </c>
      <c r="N4475" s="463">
        <v>20322268511.400707</v>
      </c>
      <c r="O4475" s="463">
        <v>34642.278866851288</v>
      </c>
      <c r="P4475" s="460">
        <v>163614.8382359283</v>
      </c>
      <c r="Q4475" s="460">
        <v>71959.790722707956</v>
      </c>
      <c r="R4475" s="463">
        <v>720356597890.18787</v>
      </c>
      <c r="S4475" s="461">
        <v>0.49598813838847511</v>
      </c>
      <c r="T4475" s="461">
        <v>0.32726911818502652</v>
      </c>
      <c r="U4475" s="460">
        <v>16.60351253634709</v>
      </c>
      <c r="V4475" s="463">
        <v>4337824167387.0381</v>
      </c>
      <c r="W4475" s="459">
        <v>1369.3570546826036</v>
      </c>
      <c r="X4475" s="462">
        <v>4.3631507682071795E-2</v>
      </c>
      <c r="Y4475" s="463">
        <v>140646604926.40515</v>
      </c>
      <c r="Z4475" s="463">
        <v>2874622473.2921929</v>
      </c>
      <c r="AA4475" s="463">
        <v>3865865151.8175492</v>
      </c>
      <c r="AB4475" s="463">
        <v>76335114565.618362</v>
      </c>
      <c r="AC4475" s="463">
        <v>2488812713.0597034</v>
      </c>
      <c r="AD4475" s="463">
        <v>9539448740.0946178</v>
      </c>
      <c r="AE4475" s="463">
        <v>235750468570.28751</v>
      </c>
      <c r="AF4475" s="463">
        <v>3914285860356.4692</v>
      </c>
      <c r="AG4475" s="461">
        <v>0.28520383099271202</v>
      </c>
      <c r="AH4475" s="461">
        <v>0.6827006480713026</v>
      </c>
      <c r="AI4475" s="461">
        <v>1.3953458929945829E-2</v>
      </c>
      <c r="AJ4475" s="461">
        <v>9.8762974645533151E-3</v>
      </c>
      <c r="AK4475" s="461">
        <v>8.2657645414864131E-3</v>
      </c>
      <c r="AL4475" s="532">
        <v>2.0000000000000001E-4</v>
      </c>
    </row>
    <row r="4476" spans="1:38" x14ac:dyDescent="0.2">
      <c r="A4476" s="474">
        <v>4472</v>
      </c>
      <c r="B4476" s="461">
        <v>0.51381310421937076</v>
      </c>
      <c r="C4476" s="460">
        <v>8331.6065484806295</v>
      </c>
      <c r="D4476" s="461">
        <v>0.46155146477532172</v>
      </c>
      <c r="E4476" s="461">
        <v>0.52311625211366508</v>
      </c>
      <c r="F4476" s="506">
        <v>2024.46</v>
      </c>
      <c r="G4476" s="463">
        <v>164510561805.74277</v>
      </c>
      <c r="H4476" s="460">
        <v>8532752.2048721351</v>
      </c>
      <c r="I4476" s="463">
        <v>263580714331.85571</v>
      </c>
      <c r="J4476" s="461">
        <v>0.33104163063699077</v>
      </c>
      <c r="K4476" s="463">
        <v>4307858692.6618299</v>
      </c>
      <c r="L4476" s="463">
        <v>0</v>
      </c>
      <c r="M4476" s="463">
        <v>363840691680.2674</v>
      </c>
      <c r="N4476" s="463">
        <v>82090455323.018692</v>
      </c>
      <c r="O4476" s="463">
        <v>22244.411244031067</v>
      </c>
      <c r="P4476" s="460">
        <v>448474.99125875672</v>
      </c>
      <c r="Q4476" s="460">
        <v>293500.40656655916</v>
      </c>
      <c r="R4476" s="463">
        <v>713819720027.80359</v>
      </c>
      <c r="S4476" s="461">
        <v>0.56703715839239988</v>
      </c>
      <c r="T4476" s="461">
        <v>0.34821664288721899</v>
      </c>
      <c r="U4476" s="460">
        <v>16.948013874926563</v>
      </c>
      <c r="V4476" s="463">
        <v>4645080330480.0352</v>
      </c>
      <c r="W4476" s="459">
        <v>1466.7007444948342</v>
      </c>
      <c r="X4476" s="462">
        <v>4.3180001954935231E-2</v>
      </c>
      <c r="Y4476" s="463">
        <v>164510561805.74277</v>
      </c>
      <c r="Z4476" s="463">
        <v>0</v>
      </c>
      <c r="AA4476" s="463">
        <v>1909873009.7371044</v>
      </c>
      <c r="AB4476" s="463">
        <v>56869515424.430832</v>
      </c>
      <c r="AC4476" s="463">
        <v>15983397449.97917</v>
      </c>
      <c r="AD4476" s="463">
        <v>9290558844.8864841</v>
      </c>
      <c r="AE4476" s="463">
        <v>248563906534.77631</v>
      </c>
      <c r="AF4476" s="463">
        <v>4212664536757.3379</v>
      </c>
      <c r="AG4476" s="461">
        <v>0.20416554843058191</v>
      </c>
      <c r="AH4476" s="461">
        <v>0.74197711378060349</v>
      </c>
      <c r="AI4476" s="461">
        <v>0</v>
      </c>
      <c r="AJ4476" s="461">
        <v>4.5336460880581126E-3</v>
      </c>
      <c r="AK4476" s="461">
        <v>4.9323691700756518E-2</v>
      </c>
      <c r="AL4476" s="532">
        <v>2.0000000000000001E-4</v>
      </c>
    </row>
    <row r="4477" spans="1:38" x14ac:dyDescent="0.2">
      <c r="A4477" s="474">
        <v>4473</v>
      </c>
      <c r="B4477" s="461">
        <v>0.45885125880547278</v>
      </c>
      <c r="C4477" s="460">
        <v>8211.9872284482135</v>
      </c>
      <c r="D4477" s="461">
        <v>0.82758793852965895</v>
      </c>
      <c r="E4477" s="461">
        <v>0.50194364267184166</v>
      </c>
      <c r="F4477" s="506">
        <v>2024.57</v>
      </c>
      <c r="G4477" s="463">
        <v>295669127133.81567</v>
      </c>
      <c r="H4477" s="460">
        <v>21051679.64157486</v>
      </c>
      <c r="I4477" s="463">
        <v>575785473782.45935</v>
      </c>
      <c r="J4477" s="461">
        <v>0.42696442239757515</v>
      </c>
      <c r="K4477" s="463">
        <v>6647307873.270853</v>
      </c>
      <c r="L4477" s="463">
        <v>0</v>
      </c>
      <c r="M4477" s="463">
        <v>618219735774.03333</v>
      </c>
      <c r="N4477" s="463">
        <v>15852575825.060076</v>
      </c>
      <c r="O4477" s="463">
        <v>30378.571479456958</v>
      </c>
      <c r="P4477" s="460">
        <v>159407.82985837839</v>
      </c>
      <c r="Q4477" s="460">
        <v>67354.256314252503</v>
      </c>
      <c r="R4477" s="463">
        <v>1216505093254.8235</v>
      </c>
      <c r="S4477" s="461">
        <v>0.61539005799183744</v>
      </c>
      <c r="T4477" s="461">
        <v>0.389303726396935</v>
      </c>
      <c r="U4477" s="460">
        <v>16.717050144944032</v>
      </c>
      <c r="V4477" s="463">
        <v>8628859009898.293</v>
      </c>
      <c r="W4477" s="459">
        <v>2724.4377904996795</v>
      </c>
      <c r="X4477" s="462">
        <v>4.4181840468366547E-2</v>
      </c>
      <c r="Y4477" s="463">
        <v>295669127133.81567</v>
      </c>
      <c r="Z4477" s="463">
        <v>0</v>
      </c>
      <c r="AA4477" s="463">
        <v>4552370364.8281336</v>
      </c>
      <c r="AB4477" s="463">
        <v>152198530626.48221</v>
      </c>
      <c r="AC4477" s="463">
        <v>2264076942.7301335</v>
      </c>
      <c r="AD4477" s="463">
        <v>18905860917.097622</v>
      </c>
      <c r="AE4477" s="463">
        <v>473589965984.95374</v>
      </c>
      <c r="AF4477" s="463">
        <v>7917027209512.8096</v>
      </c>
      <c r="AG4477" s="461">
        <v>0.28095862641394387</v>
      </c>
      <c r="AH4477" s="461">
        <v>0.709573589540334</v>
      </c>
      <c r="AI4477" s="461">
        <v>0</v>
      </c>
      <c r="AJ4477" s="461">
        <v>5.7501006935509478E-3</v>
      </c>
      <c r="AK4477" s="461">
        <v>3.7176833521711436E-3</v>
      </c>
      <c r="AL4477" s="532">
        <v>2.0000000000000001E-4</v>
      </c>
    </row>
    <row r="4478" spans="1:38" x14ac:dyDescent="0.2">
      <c r="A4478" s="474">
        <v>4474</v>
      </c>
      <c r="B4478" s="461">
        <v>0.42071229442157732</v>
      </c>
      <c r="C4478" s="460">
        <v>3947.2560818467664</v>
      </c>
      <c r="D4478" s="461">
        <v>0.63979829546401723</v>
      </c>
      <c r="E4478" s="461">
        <v>0.51290218682880384</v>
      </c>
      <c r="F4478" s="506">
        <v>2024.32</v>
      </c>
      <c r="G4478" s="463">
        <v>285054583670.21381</v>
      </c>
      <c r="H4478" s="460">
        <v>13920273.600218708</v>
      </c>
      <c r="I4478" s="463">
        <v>429316180188.47949</v>
      </c>
      <c r="J4478" s="461">
        <v>0.41098471760525568</v>
      </c>
      <c r="K4478" s="463">
        <v>32987882425.470337</v>
      </c>
      <c r="L4478" s="463">
        <v>47416093004.372238</v>
      </c>
      <c r="M4478" s="463">
        <v>465136685216.5235</v>
      </c>
      <c r="N4478" s="463">
        <v>110211470130.50475</v>
      </c>
      <c r="O4478" s="463">
        <v>24393.737757064187</v>
      </c>
      <c r="P4478" s="460">
        <v>608876.52250087447</v>
      </c>
      <c r="Q4478" s="460">
        <v>416978.91036075476</v>
      </c>
      <c r="R4478" s="463">
        <v>1085068310965.3503</v>
      </c>
      <c r="S4478" s="461">
        <v>0.57407064355718418</v>
      </c>
      <c r="T4478" s="461">
        <v>0.42466709593535051</v>
      </c>
      <c r="U4478" s="460">
        <v>16.609795286662138</v>
      </c>
      <c r="V4478" s="463">
        <v>8406048645322.0059</v>
      </c>
      <c r="W4478" s="459">
        <v>2654.6020127381262</v>
      </c>
      <c r="X4478" s="462">
        <v>4.3948088357399641E-2</v>
      </c>
      <c r="Y4478" s="463">
        <v>258684275625.94763</v>
      </c>
      <c r="Z4478" s="463">
        <v>26370308044.266178</v>
      </c>
      <c r="AA4478" s="463">
        <v>15653264579.070629</v>
      </c>
      <c r="AB4478" s="463">
        <v>134569173322.43517</v>
      </c>
      <c r="AC4478" s="463">
        <v>15839339419.809278</v>
      </c>
      <c r="AD4478" s="463">
        <v>9676447517.6022758</v>
      </c>
      <c r="AE4478" s="463">
        <v>460792808509.13116</v>
      </c>
      <c r="AF4478" s="463">
        <v>7653674218902.7754</v>
      </c>
      <c r="AG4478" s="461">
        <v>0.24500560349030809</v>
      </c>
      <c r="AH4478" s="461">
        <v>0.64217539136355029</v>
      </c>
      <c r="AI4478" s="461">
        <v>6.5463441284659946E-2</v>
      </c>
      <c r="AJ4478" s="461">
        <v>2.04519608901183E-2</v>
      </c>
      <c r="AK4478" s="461">
        <v>2.6903602971363461E-2</v>
      </c>
      <c r="AL4478" s="532">
        <v>2.0000000000000001E-4</v>
      </c>
    </row>
    <row r="4479" spans="1:38" x14ac:dyDescent="0.2">
      <c r="A4479" s="474">
        <v>4475</v>
      </c>
      <c r="B4479" s="461">
        <v>0.59912859844284949</v>
      </c>
      <c r="C4479" s="460">
        <v>4705.5507574210806</v>
      </c>
      <c r="D4479" s="461">
        <v>0.75798912709477007</v>
      </c>
      <c r="E4479" s="461">
        <v>0.36554882898397423</v>
      </c>
      <c r="F4479" s="506">
        <v>2028.11</v>
      </c>
      <c r="G4479" s="463">
        <v>46064878552.646072</v>
      </c>
      <c r="H4479" s="460">
        <v>18504914.309528831</v>
      </c>
      <c r="I4479" s="463">
        <v>529990154035.31409</v>
      </c>
      <c r="J4479" s="461">
        <v>0.35130297176256231</v>
      </c>
      <c r="K4479" s="463">
        <v>41214407159.39547</v>
      </c>
      <c r="L4479" s="463">
        <v>98867652218.499878</v>
      </c>
      <c r="M4479" s="463">
        <v>0</v>
      </c>
      <c r="N4479" s="463">
        <v>105770187885.9493</v>
      </c>
      <c r="O4479" s="463">
        <v>15066.715366142955</v>
      </c>
      <c r="P4479" s="460">
        <v>554574.0878367658</v>
      </c>
      <c r="Q4479" s="460">
        <v>368732.57405262766</v>
      </c>
      <c r="R4479" s="463">
        <v>775842401299.15881</v>
      </c>
      <c r="S4479" s="461">
        <v>0.38602687278229569</v>
      </c>
      <c r="T4479" s="461">
        <v>0.24489137574733669</v>
      </c>
      <c r="U4479" s="460">
        <v>14.273751398504148</v>
      </c>
      <c r="V4479" s="463">
        <v>3095696776154.106</v>
      </c>
      <c r="W4479" s="459">
        <v>976.92780452664681</v>
      </c>
      <c r="X4479" s="462">
        <v>4.9232002042615491E-2</v>
      </c>
      <c r="Y4479" s="463">
        <v>0</v>
      </c>
      <c r="Z4479" s="463">
        <v>46064878552.646072</v>
      </c>
      <c r="AA4479" s="463">
        <v>11460060966.126732</v>
      </c>
      <c r="AB4479" s="463">
        <v>107052665818.14828</v>
      </c>
      <c r="AC4479" s="463">
        <v>13083360303.850279</v>
      </c>
      <c r="AD4479" s="463">
        <v>12336147376.496901</v>
      </c>
      <c r="AE4479" s="463">
        <v>189997113017.26828</v>
      </c>
      <c r="AF4479" s="463">
        <v>2711971557641.9839</v>
      </c>
      <c r="AG4479" s="461">
        <v>0.57229751070098767</v>
      </c>
      <c r="AH4479" s="461">
        <v>0</v>
      </c>
      <c r="AI4479" s="461">
        <v>0.32272930371780018</v>
      </c>
      <c r="AJ4479" s="461">
        <v>4.2257305147001885E-2</v>
      </c>
      <c r="AK4479" s="461">
        <v>6.2715880434210267E-2</v>
      </c>
      <c r="AL4479" s="532">
        <v>2.0000000000000001E-4</v>
      </c>
    </row>
    <row r="4480" spans="1:38" x14ac:dyDescent="0.2">
      <c r="A4480" s="474">
        <v>4476</v>
      </c>
      <c r="B4480" s="461">
        <v>0.55178647662853475</v>
      </c>
      <c r="C4480" s="460">
        <v>5402.1284460592924</v>
      </c>
      <c r="D4480" s="461">
        <v>0.63009087276404552</v>
      </c>
      <c r="E4480" s="461">
        <v>0.43294099949326303</v>
      </c>
      <c r="F4480" s="506">
        <v>2023.76</v>
      </c>
      <c r="G4480" s="463">
        <v>128504290530.34602</v>
      </c>
      <c r="H4480" s="460">
        <v>13198539.184659205</v>
      </c>
      <c r="I4480" s="463">
        <v>285945821096.8927</v>
      </c>
      <c r="J4480" s="461">
        <v>0.19336282428324603</v>
      </c>
      <c r="K4480" s="463">
        <v>9986748110.5886345</v>
      </c>
      <c r="L4480" s="463">
        <v>0</v>
      </c>
      <c r="M4480" s="463">
        <v>440488492689.69666</v>
      </c>
      <c r="N4480" s="463">
        <v>27833915484.449547</v>
      </c>
      <c r="O4480" s="463">
        <v>24262.603582723696</v>
      </c>
      <c r="P4480" s="460">
        <v>220121.91333668819</v>
      </c>
      <c r="Q4480" s="460">
        <v>112888.9846252564</v>
      </c>
      <c r="R4480" s="463">
        <v>764254977381.62756</v>
      </c>
      <c r="S4480" s="461">
        <v>0.54448029462968361</v>
      </c>
      <c r="T4480" s="461">
        <v>0.21606501958864208</v>
      </c>
      <c r="U4480" s="460">
        <v>17.611534689817336</v>
      </c>
      <c r="V4480" s="463">
        <v>3201888196262.3027</v>
      </c>
      <c r="W4480" s="459">
        <v>1008.455792950043</v>
      </c>
      <c r="X4480" s="462">
        <v>4.1094658118825393E-2</v>
      </c>
      <c r="Y4480" s="463">
        <v>128504290530.34602</v>
      </c>
      <c r="Z4480" s="463">
        <v>0</v>
      </c>
      <c r="AA4480" s="463">
        <v>3176235816.2757893</v>
      </c>
      <c r="AB4480" s="463">
        <v>21188806465.225521</v>
      </c>
      <c r="AC4480" s="463">
        <v>2017068136.2403514</v>
      </c>
      <c r="AD4480" s="463">
        <v>10242365710.590868</v>
      </c>
      <c r="AE4480" s="463">
        <v>165128766658.67856</v>
      </c>
      <c r="AF4480" s="463">
        <v>2908171002296.0698</v>
      </c>
      <c r="AG4480" s="461">
        <v>0.14050248006840368</v>
      </c>
      <c r="AH4480" s="461">
        <v>0.8395591312027002</v>
      </c>
      <c r="AI4480" s="461">
        <v>0</v>
      </c>
      <c r="AJ4480" s="461">
        <v>1.0921764276475062E-2</v>
      </c>
      <c r="AK4480" s="461">
        <v>9.0166244524210477E-3</v>
      </c>
      <c r="AL4480" s="532">
        <v>2.0000000000000001E-4</v>
      </c>
    </row>
    <row r="4481" spans="1:38" x14ac:dyDescent="0.2">
      <c r="A4481" s="474">
        <v>4477</v>
      </c>
      <c r="B4481" s="461">
        <v>0.38545463520144518</v>
      </c>
      <c r="C4481" s="460">
        <v>3176.2543224855526</v>
      </c>
      <c r="D4481" s="461">
        <v>1.1593126986342319</v>
      </c>
      <c r="E4481" s="461">
        <v>0.4059408388211912</v>
      </c>
      <c r="F4481" s="506">
        <v>2023.75</v>
      </c>
      <c r="G4481" s="463">
        <v>897533809609.59729</v>
      </c>
      <c r="H4481" s="460">
        <v>41990971.447606944</v>
      </c>
      <c r="I4481" s="463">
        <v>900798738340.91309</v>
      </c>
      <c r="J4481" s="461">
        <v>0.2563489995369671</v>
      </c>
      <c r="K4481" s="463">
        <v>26159509209.448116</v>
      </c>
      <c r="L4481" s="463">
        <v>0</v>
      </c>
      <c r="M4481" s="463">
        <v>1346008566110.011</v>
      </c>
      <c r="N4481" s="463">
        <v>46667334753.230576</v>
      </c>
      <c r="O4481" s="463">
        <v>19051.13077920827</v>
      </c>
      <c r="P4481" s="460">
        <v>306074.19110754249</v>
      </c>
      <c r="Q4481" s="460">
        <v>165321.70797783119</v>
      </c>
      <c r="R4481" s="463">
        <v>2319634148413.6025</v>
      </c>
      <c r="S4481" s="461">
        <v>0.57448911518511381</v>
      </c>
      <c r="T4481" s="461">
        <v>0.45280213699183552</v>
      </c>
      <c r="U4481" s="460">
        <v>18.084573751718249</v>
      </c>
      <c r="V4481" s="463">
        <v>20498143232758.812</v>
      </c>
      <c r="W4481" s="459">
        <v>6471.7242720737413</v>
      </c>
      <c r="X4481" s="462">
        <v>4.110726343025916E-2</v>
      </c>
      <c r="Y4481" s="463">
        <v>897533809609.59729</v>
      </c>
      <c r="Z4481" s="463">
        <v>0</v>
      </c>
      <c r="AA4481" s="463">
        <v>14898521205.723631</v>
      </c>
      <c r="AB4481" s="463">
        <v>114451888178.82333</v>
      </c>
      <c r="AC4481" s="463">
        <v>4946624036.443531</v>
      </c>
      <c r="AD4481" s="463">
        <v>18504456410.327957</v>
      </c>
      <c r="AE4481" s="463">
        <v>1050335299440.9158</v>
      </c>
      <c r="AF4481" s="463">
        <v>18994866186772.312</v>
      </c>
      <c r="AG4481" s="461">
        <v>9.0994717344343098E-2</v>
      </c>
      <c r="AH4481" s="461">
        <v>0.89777638941504379</v>
      </c>
      <c r="AI4481" s="461">
        <v>0</v>
      </c>
      <c r="AJ4481" s="461">
        <v>7.843446255019525E-3</v>
      </c>
      <c r="AK4481" s="461">
        <v>3.3854469855937987E-3</v>
      </c>
      <c r="AL4481" s="532">
        <v>2.0000000000000001E-4</v>
      </c>
    </row>
    <row r="4482" spans="1:38" x14ac:dyDescent="0.2">
      <c r="A4482" s="474">
        <v>4478</v>
      </c>
      <c r="B4482" s="461">
        <v>0.41577015556660446</v>
      </c>
      <c r="C4482" s="460">
        <v>2502.8170318416842</v>
      </c>
      <c r="D4482" s="461">
        <v>1.0091763985218867</v>
      </c>
      <c r="E4482" s="461">
        <v>6.2169039675602888E-2</v>
      </c>
      <c r="F4482" s="506">
        <v>2025.3</v>
      </c>
      <c r="G4482" s="463">
        <v>281502655930.05145</v>
      </c>
      <c r="H4482" s="460">
        <v>28336371.725666463</v>
      </c>
      <c r="I4482" s="463">
        <v>427947393785.49634</v>
      </c>
      <c r="J4482" s="461">
        <v>-8.8958820842259367E-2</v>
      </c>
      <c r="K4482" s="463">
        <v>13944663776.653368</v>
      </c>
      <c r="L4482" s="463">
        <v>3988447297.9363661</v>
      </c>
      <c r="M4482" s="463">
        <v>535808101333.27606</v>
      </c>
      <c r="N4482" s="463">
        <v>10919603669.680561</v>
      </c>
      <c r="O4482" s="463">
        <v>31042.200780802777</v>
      </c>
      <c r="P4482" s="460">
        <v>154133.58963496663</v>
      </c>
      <c r="Q4482" s="460">
        <v>39748.188937411622</v>
      </c>
      <c r="R4482" s="463">
        <v>992608209863.0426</v>
      </c>
      <c r="S4482" s="461">
        <v>0.40737707657562366</v>
      </c>
      <c r="T4482" s="461">
        <v>0.20699229162749855</v>
      </c>
      <c r="U4482" s="460">
        <v>27.31286127263342</v>
      </c>
      <c r="V4482" s="463">
        <v>5872537327293.2656</v>
      </c>
      <c r="W4482" s="459">
        <v>1853.6739691340704</v>
      </c>
      <c r="X4482" s="462">
        <v>2.8369305090089128E-2</v>
      </c>
      <c r="Y4482" s="463">
        <v>279422689857.17981</v>
      </c>
      <c r="Z4482" s="463">
        <v>2079966072.8716328</v>
      </c>
      <c r="AA4482" s="463">
        <v>8107841425.8541107</v>
      </c>
      <c r="AB4482" s="463">
        <v>-98158480136.084702</v>
      </c>
      <c r="AC4482" s="463">
        <v>2490445921.8211155</v>
      </c>
      <c r="AD4482" s="463">
        <v>11519784906.178207</v>
      </c>
      <c r="AE4482" s="463">
        <v>205462248047.82019</v>
      </c>
      <c r="AF4482" s="463">
        <v>5611761877693.5098</v>
      </c>
      <c r="AG4482" s="461">
        <v>0</v>
      </c>
      <c r="AH4482" s="461">
        <v>0.94605423804412758</v>
      </c>
      <c r="AI4482" s="461">
        <v>7.0422366889173619E-3</v>
      </c>
      <c r="AJ4482" s="461">
        <v>1.4447942736277532E-2</v>
      </c>
      <c r="AK4482" s="461">
        <v>5.769274906757319E-3</v>
      </c>
      <c r="AL4482" s="532">
        <v>2.0000000000000001E-4</v>
      </c>
    </row>
    <row r="4483" spans="1:38" x14ac:dyDescent="0.2">
      <c r="A4483" s="474">
        <v>4479</v>
      </c>
      <c r="B4483" s="461">
        <v>0.52530553519190903</v>
      </c>
      <c r="C4483" s="460">
        <v>8549.9399008217606</v>
      </c>
      <c r="D4483" s="461">
        <v>0.74113242869572682</v>
      </c>
      <c r="E4483" s="461">
        <v>0.4359669981161392</v>
      </c>
      <c r="F4483" s="506">
        <v>2025.47</v>
      </c>
      <c r="G4483" s="463">
        <v>185644729460.26883</v>
      </c>
      <c r="H4483" s="460">
        <v>16205797.526621731</v>
      </c>
      <c r="I4483" s="463">
        <v>493444467028.74237</v>
      </c>
      <c r="J4483" s="461">
        <v>0.43490562275687428</v>
      </c>
      <c r="K4483" s="463">
        <v>23075126795.010376</v>
      </c>
      <c r="L4483" s="463">
        <v>22873751530.265381</v>
      </c>
      <c r="M4483" s="463">
        <v>336431454741.98944</v>
      </c>
      <c r="N4483" s="463">
        <v>57521572725.202728</v>
      </c>
      <c r="O4483" s="463">
        <v>40153.717264755687</v>
      </c>
      <c r="P4483" s="460">
        <v>383447.92314597906</v>
      </c>
      <c r="Q4483" s="460">
        <v>233754.83358213661</v>
      </c>
      <c r="R4483" s="463">
        <v>933346372821.21045</v>
      </c>
      <c r="S4483" s="461">
        <v>0.56429835665444628</v>
      </c>
      <c r="T4483" s="461">
        <v>0.38923600773545225</v>
      </c>
      <c r="U4483" s="460">
        <v>15.965269490993141</v>
      </c>
      <c r="V4483" s="463">
        <v>6391885809549.46</v>
      </c>
      <c r="W4483" s="459">
        <v>2017.0661031193836</v>
      </c>
      <c r="X4483" s="462">
        <v>4.5573697316237873E-2</v>
      </c>
      <c r="Y4483" s="463">
        <v>173826388561.08371</v>
      </c>
      <c r="Z4483" s="463">
        <v>11818340899.185095</v>
      </c>
      <c r="AA4483" s="463">
        <v>12203215140.41305</v>
      </c>
      <c r="AB4483" s="463">
        <v>140356955420.38043</v>
      </c>
      <c r="AC4483" s="463">
        <v>8134011423.903429</v>
      </c>
      <c r="AD4483" s="463">
        <v>16953104546.327225</v>
      </c>
      <c r="AE4483" s="463">
        <v>363292015991.29297</v>
      </c>
      <c r="AF4483" s="463">
        <v>5800054939227.1816</v>
      </c>
      <c r="AG4483" s="461">
        <v>0.3525881739043813</v>
      </c>
      <c r="AH4483" s="461">
        <v>0.56942587911083697</v>
      </c>
      <c r="AI4483" s="461">
        <v>3.8714887951464196E-2</v>
      </c>
      <c r="AJ4483" s="461">
        <v>2.1039826809018201E-2</v>
      </c>
      <c r="AK4483" s="461">
        <v>1.8231232224299242E-2</v>
      </c>
      <c r="AL4483" s="532">
        <v>2.0000000000000001E-4</v>
      </c>
    </row>
    <row r="4484" spans="1:38" x14ac:dyDescent="0.2">
      <c r="A4484" s="474">
        <v>4480</v>
      </c>
      <c r="B4484" s="461">
        <v>0.47826680028603863</v>
      </c>
      <c r="C4484" s="460">
        <v>6193.8431525790911</v>
      </c>
      <c r="D4484" s="461">
        <v>1.0225555306056302</v>
      </c>
      <c r="E4484" s="461">
        <v>0.42626308004690189</v>
      </c>
      <c r="F4484" s="506">
        <v>2024.11</v>
      </c>
      <c r="G4484" s="463">
        <v>184484520099.83557</v>
      </c>
      <c r="H4484" s="460">
        <v>29175081.433305465</v>
      </c>
      <c r="I4484" s="463">
        <v>672012383079.96545</v>
      </c>
      <c r="J4484" s="461">
        <v>0.34189447225392455</v>
      </c>
      <c r="K4484" s="463">
        <v>7858512041.5149136</v>
      </c>
      <c r="L4484" s="463">
        <v>0</v>
      </c>
      <c r="M4484" s="463">
        <v>374458182351.22614</v>
      </c>
      <c r="N4484" s="463">
        <v>23881371212.105503</v>
      </c>
      <c r="O4484" s="463">
        <v>23264.352837989347</v>
      </c>
      <c r="P4484" s="460">
        <v>181532.79567070981</v>
      </c>
      <c r="Q4484" s="460">
        <v>97425.544308092547</v>
      </c>
      <c r="R4484" s="463">
        <v>1078210448684.812</v>
      </c>
      <c r="S4484" s="461">
        <v>0.49899366095776604</v>
      </c>
      <c r="T4484" s="461">
        <v>0.35337255511093135</v>
      </c>
      <c r="U4484" s="460">
        <v>15.878156867794797</v>
      </c>
      <c r="V4484" s="463">
        <v>6727763540664.9219</v>
      </c>
      <c r="W4484" s="459">
        <v>2123.9114538719382</v>
      </c>
      <c r="X4484" s="462">
        <v>4.5924251265915858E-2</v>
      </c>
      <c r="Y4484" s="463">
        <v>184484520099.83557</v>
      </c>
      <c r="Z4484" s="463">
        <v>0</v>
      </c>
      <c r="AA4484" s="463">
        <v>3433542170.8619165</v>
      </c>
      <c r="AB4484" s="463">
        <v>168311265418.73932</v>
      </c>
      <c r="AC4484" s="463">
        <v>3855301810.0240779</v>
      </c>
      <c r="AD4484" s="463">
        <v>20925351699.594841</v>
      </c>
      <c r="AE4484" s="463">
        <v>381009981199.05573</v>
      </c>
      <c r="AF4484" s="463">
        <v>6049736249674.1533</v>
      </c>
      <c r="AG4484" s="461">
        <v>0.40664186354749715</v>
      </c>
      <c r="AH4484" s="461">
        <v>0.57939813195751644</v>
      </c>
      <c r="AI4484" s="461">
        <v>0</v>
      </c>
      <c r="AJ4484" s="461">
        <v>5.6755237404719112E-3</v>
      </c>
      <c r="AK4484" s="461">
        <v>8.2844807545142951E-3</v>
      </c>
      <c r="AL4484" s="532">
        <v>2.0000000000000001E-4</v>
      </c>
    </row>
    <row r="4485" spans="1:38" x14ac:dyDescent="0.2">
      <c r="A4485" s="474">
        <v>4481</v>
      </c>
      <c r="B4485" s="461">
        <v>0.54540152289135324</v>
      </c>
      <c r="C4485" s="460">
        <v>5302.7255526152203</v>
      </c>
      <c r="D4485" s="461">
        <v>0.70200768311851025</v>
      </c>
      <c r="E4485" s="461">
        <v>0.61463605120705389</v>
      </c>
      <c r="F4485" s="506">
        <v>2025.6</v>
      </c>
      <c r="G4485" s="463">
        <v>297166408971.27985</v>
      </c>
      <c r="H4485" s="460">
        <v>15923335.112763589</v>
      </c>
      <c r="I4485" s="463">
        <v>515251406212.15729</v>
      </c>
      <c r="J4485" s="461">
        <v>0.41631843767307408</v>
      </c>
      <c r="K4485" s="463">
        <v>34127659270.785976</v>
      </c>
      <c r="L4485" s="463">
        <v>25230318156.5056</v>
      </c>
      <c r="M4485" s="463">
        <v>449610054543.36298</v>
      </c>
      <c r="N4485" s="463">
        <v>33994986045.897022</v>
      </c>
      <c r="O4485" s="463">
        <v>30910.701958169906</v>
      </c>
      <c r="P4485" s="460">
        <v>231590.51455802436</v>
      </c>
      <c r="Q4485" s="460">
        <v>119850.21815658301</v>
      </c>
      <c r="R4485" s="463">
        <v>1058214424228.7089</v>
      </c>
      <c r="S4485" s="461">
        <v>0.57649555704824407</v>
      </c>
      <c r="T4485" s="461">
        <v>0.43083280051803152</v>
      </c>
      <c r="U4485" s="460">
        <v>16.855285539257245</v>
      </c>
      <c r="V4485" s="463">
        <v>8410443611927.7939</v>
      </c>
      <c r="W4485" s="459">
        <v>2654.4121294850643</v>
      </c>
      <c r="X4485" s="462">
        <v>4.3581546865807529E-2</v>
      </c>
      <c r="Y4485" s="463">
        <v>281376675252.67999</v>
      </c>
      <c r="Z4485" s="463">
        <v>15789733718.599884</v>
      </c>
      <c r="AA4485" s="463">
        <v>8440597348.3806095</v>
      </c>
      <c r="AB4485" s="463">
        <v>134107524877.43805</v>
      </c>
      <c r="AC4485" s="463">
        <v>4522809690.9849195</v>
      </c>
      <c r="AD4485" s="463">
        <v>11676143050.947422</v>
      </c>
      <c r="AE4485" s="463">
        <v>455913483939.03088</v>
      </c>
      <c r="AF4485" s="463">
        <v>7684551952989.9375</v>
      </c>
      <c r="AG4485" s="461">
        <v>0.24662305553567421</v>
      </c>
      <c r="AH4485" s="461">
        <v>0.69570182653535384</v>
      </c>
      <c r="AI4485" s="461">
        <v>3.904000421737934E-2</v>
      </c>
      <c r="AJ4485" s="461">
        <v>1.0983850977930478E-2</v>
      </c>
      <c r="AK4485" s="461">
        <v>7.651262733662326E-3</v>
      </c>
      <c r="AL4485" s="532">
        <v>2.0000000000000001E-4</v>
      </c>
    </row>
    <row r="4486" spans="1:38" x14ac:dyDescent="0.2">
      <c r="A4486" s="474">
        <v>4482</v>
      </c>
      <c r="B4486" s="461">
        <v>0.32878012368900633</v>
      </c>
      <c r="C4486" s="460">
        <v>1500</v>
      </c>
      <c r="D4486" s="461">
        <v>0.88152206070621064</v>
      </c>
      <c r="E4486" s="461">
        <v>0.68227970242058289</v>
      </c>
      <c r="F4486" s="506">
        <v>2024.11</v>
      </c>
      <c r="G4486" s="463">
        <v>211993364651.46399</v>
      </c>
      <c r="H4486" s="460">
        <v>25697190.059057951</v>
      </c>
      <c r="I4486" s="463">
        <v>595085321049.43579</v>
      </c>
      <c r="J4486" s="461">
        <v>0.32878012368900633</v>
      </c>
      <c r="K4486" s="463">
        <v>10989541171.797646</v>
      </c>
      <c r="L4486" s="463">
        <v>0</v>
      </c>
      <c r="M4486" s="463">
        <v>526007223582.36609</v>
      </c>
      <c r="N4486" s="463">
        <v>125383644517.64502</v>
      </c>
      <c r="O4486" s="463">
        <v>31767.63686935365</v>
      </c>
      <c r="P4486" s="460">
        <v>755554.00952010474</v>
      </c>
      <c r="Q4486" s="460">
        <v>527664.15988552605</v>
      </c>
      <c r="R4486" s="463">
        <v>1257465730321.2444</v>
      </c>
      <c r="S4486" s="461">
        <v>0.51146356840766505</v>
      </c>
      <c r="T4486" s="461">
        <v>0.29363954592111807</v>
      </c>
      <c r="U4486" s="460">
        <v>16.419366569331608</v>
      </c>
      <c r="V4486" s="463">
        <v>6655761584989.5166</v>
      </c>
      <c r="W4486" s="459">
        <v>2098.395034358</v>
      </c>
      <c r="X4486" s="462">
        <v>4.4390643535952047E-2</v>
      </c>
      <c r="Y4486" s="463">
        <v>211993364651.46399</v>
      </c>
      <c r="Z4486" s="463">
        <v>0</v>
      </c>
      <c r="AA4486" s="463">
        <v>3129192989.6692152</v>
      </c>
      <c r="AB4486" s="463">
        <v>128902378119.41959</v>
      </c>
      <c r="AC4486" s="463">
        <v>15522603098.280907</v>
      </c>
      <c r="AD4486" s="463">
        <v>9694127204.0637207</v>
      </c>
      <c r="AE4486" s="463">
        <v>369241666062.89734</v>
      </c>
      <c r="AF4486" s="463">
        <v>6062714267757.4424</v>
      </c>
      <c r="AG4486" s="461">
        <v>0.29718612648254328</v>
      </c>
      <c r="AH4486" s="461">
        <v>0.66436809496346261</v>
      </c>
      <c r="AI4486" s="461">
        <v>0</v>
      </c>
      <c r="AJ4486" s="461">
        <v>5.1613730277720688E-3</v>
      </c>
      <c r="AK4486" s="461">
        <v>3.3284405526222166E-2</v>
      </c>
      <c r="AL4486" s="532">
        <v>2.0000000000000001E-4</v>
      </c>
    </row>
    <row r="4487" spans="1:38" x14ac:dyDescent="0.2">
      <c r="A4487" s="474">
        <v>4483</v>
      </c>
      <c r="B4487" s="461">
        <v>0.52987898795042865</v>
      </c>
      <c r="C4487" s="460">
        <v>8209.2395127675427</v>
      </c>
      <c r="D4487" s="461">
        <v>0.5884739295775735</v>
      </c>
      <c r="E4487" s="461">
        <v>0.69314843294217021</v>
      </c>
      <c r="F4487" s="506">
        <v>2025.54</v>
      </c>
      <c r="G4487" s="463">
        <v>119093961990.35277</v>
      </c>
      <c r="H4487" s="460">
        <v>11412585.939711953</v>
      </c>
      <c r="I4487" s="463">
        <v>346351318056.30176</v>
      </c>
      <c r="J4487" s="461">
        <v>0.43263626712859271</v>
      </c>
      <c r="K4487" s="463">
        <v>18676285736.431507</v>
      </c>
      <c r="L4487" s="463">
        <v>34362147365.388573</v>
      </c>
      <c r="M4487" s="463">
        <v>183902385365.12244</v>
      </c>
      <c r="N4487" s="463">
        <v>36846713330.299492</v>
      </c>
      <c r="O4487" s="463">
        <v>36464.249479052472</v>
      </c>
      <c r="P4487" s="460">
        <v>284122.21516624338</v>
      </c>
      <c r="Q4487" s="460">
        <v>161380.36850532109</v>
      </c>
      <c r="R4487" s="463">
        <v>620138849853.5437</v>
      </c>
      <c r="S4487" s="461">
        <v>0.5517437692369167</v>
      </c>
      <c r="T4487" s="461">
        <v>0.3922107676758963</v>
      </c>
      <c r="U4487" s="460">
        <v>15.825470368000056</v>
      </c>
      <c r="V4487" s="463">
        <v>4285189060157.4272</v>
      </c>
      <c r="W4487" s="459">
        <v>1353.2283507559916</v>
      </c>
      <c r="X4487" s="462">
        <v>4.5648771765993933E-2</v>
      </c>
      <c r="Y4487" s="463">
        <v>100344583788.38333</v>
      </c>
      <c r="Z4487" s="463">
        <v>18749378201.969433</v>
      </c>
      <c r="AA4487" s="463">
        <v>9112787345.3858452</v>
      </c>
      <c r="AB4487" s="463">
        <v>97497885421.232178</v>
      </c>
      <c r="AC4487" s="463">
        <v>5588660383.4081535</v>
      </c>
      <c r="AD4487" s="463">
        <v>11931839226.326843</v>
      </c>
      <c r="AE4487" s="463">
        <v>243225134366.70578</v>
      </c>
      <c r="AF4487" s="463">
        <v>3849152156673.1343</v>
      </c>
      <c r="AG4487" s="461">
        <v>0.36958435585664789</v>
      </c>
      <c r="AH4487" s="461">
        <v>0.49531611492000188</v>
      </c>
      <c r="AI4487" s="461">
        <v>9.2549780143095187E-2</v>
      </c>
      <c r="AJ4487" s="461">
        <v>2.3674791160404871E-2</v>
      </c>
      <c r="AK4487" s="461">
        <v>1.8874957919850187E-2</v>
      </c>
      <c r="AL4487" s="532">
        <v>2.0000000000000001E-4</v>
      </c>
    </row>
    <row r="4488" spans="1:38" x14ac:dyDescent="0.2">
      <c r="A4488" s="474">
        <v>4484</v>
      </c>
      <c r="B4488" s="461">
        <v>0.58290331124095873</v>
      </c>
      <c r="C4488" s="460">
        <v>7277.1725406476598</v>
      </c>
      <c r="D4488" s="461">
        <v>0.87350630405467289</v>
      </c>
      <c r="E4488" s="461">
        <v>0.46374971919990954</v>
      </c>
      <c r="F4488" s="506">
        <v>2023.75</v>
      </c>
      <c r="G4488" s="463">
        <v>369964458904.59796</v>
      </c>
      <c r="H4488" s="460">
        <v>23346811.099114642</v>
      </c>
      <c r="I4488" s="463">
        <v>542251069796.87549</v>
      </c>
      <c r="J4488" s="461">
        <v>0.34297294816757484</v>
      </c>
      <c r="K4488" s="463">
        <v>12026619906.659933</v>
      </c>
      <c r="L4488" s="463">
        <v>0</v>
      </c>
      <c r="M4488" s="463">
        <v>785619487727.85596</v>
      </c>
      <c r="N4488" s="463">
        <v>42034883844.745117</v>
      </c>
      <c r="O4488" s="463">
        <v>33043.617167742719</v>
      </c>
      <c r="P4488" s="460">
        <v>316664.2012901603</v>
      </c>
      <c r="Q4488" s="460">
        <v>179361.38928977842</v>
      </c>
      <c r="R4488" s="463">
        <v>1381932061276.1365</v>
      </c>
      <c r="S4488" s="461">
        <v>0.60121084849339657</v>
      </c>
      <c r="T4488" s="461">
        <v>0.38556298817312001</v>
      </c>
      <c r="U4488" s="460">
        <v>17.131616847756295</v>
      </c>
      <c r="V4488" s="463">
        <v>10056787287603.951</v>
      </c>
      <c r="W4488" s="459">
        <v>3175.9953456518583</v>
      </c>
      <c r="X4488" s="462">
        <v>4.2589824139154318E-2</v>
      </c>
      <c r="Y4488" s="463">
        <v>369964458904.59796</v>
      </c>
      <c r="Z4488" s="463">
        <v>0</v>
      </c>
      <c r="AA4488" s="463">
        <v>6123666821.8811712</v>
      </c>
      <c r="AB4488" s="463">
        <v>130101555323.82179</v>
      </c>
      <c r="AC4488" s="463">
        <v>7160540087.3209982</v>
      </c>
      <c r="AD4488" s="463">
        <v>19471633860.244453</v>
      </c>
      <c r="AE4488" s="463">
        <v>532821854997.86633</v>
      </c>
      <c r="AF4488" s="463">
        <v>9128099867934.209</v>
      </c>
      <c r="AG4488" s="461">
        <v>0.21301820614643566</v>
      </c>
      <c r="AH4488" s="461">
        <v>0.77007535203251187</v>
      </c>
      <c r="AI4488" s="461">
        <v>0</v>
      </c>
      <c r="AJ4488" s="461">
        <v>6.708588764889385E-3</v>
      </c>
      <c r="AK4488" s="461">
        <v>1.0197853056162894E-2</v>
      </c>
      <c r="AL4488" s="532">
        <v>2.0000000000000001E-4</v>
      </c>
    </row>
    <row r="4489" spans="1:38" x14ac:dyDescent="0.2">
      <c r="A4489" s="474">
        <v>4485</v>
      </c>
      <c r="B4489" s="461">
        <v>0.38814752487438375</v>
      </c>
      <c r="C4489" s="460">
        <v>6048.3603329273283</v>
      </c>
      <c r="D4489" s="461">
        <v>0.73577065357667737</v>
      </c>
      <c r="E4489" s="461">
        <v>0.38887187256495437</v>
      </c>
      <c r="F4489" s="506">
        <v>2025.77</v>
      </c>
      <c r="G4489" s="463">
        <v>154350625164.67068</v>
      </c>
      <c r="H4489" s="460">
        <v>17485369.661431342</v>
      </c>
      <c r="I4489" s="463">
        <v>494073522121.1795</v>
      </c>
      <c r="J4489" s="461">
        <v>0.33257945045683657</v>
      </c>
      <c r="K4489" s="463">
        <v>31313225972.455257</v>
      </c>
      <c r="L4489" s="463">
        <v>35796225905.548874</v>
      </c>
      <c r="M4489" s="463">
        <v>341527908310.42346</v>
      </c>
      <c r="N4489" s="463">
        <v>101263282491.31361</v>
      </c>
      <c r="O4489" s="463">
        <v>31425.212320799088</v>
      </c>
      <c r="P4489" s="460">
        <v>534311.12551120005</v>
      </c>
      <c r="Q4489" s="460">
        <v>353199.35864222673</v>
      </c>
      <c r="R4489" s="463">
        <v>1003974164800.9207</v>
      </c>
      <c r="S4489" s="461">
        <v>0.49717470248137358</v>
      </c>
      <c r="T4489" s="461">
        <v>0.30147087984374937</v>
      </c>
      <c r="U4489" s="460">
        <v>15.928276573815538</v>
      </c>
      <c r="V4489" s="463">
        <v>5284116763375.7588</v>
      </c>
      <c r="W4489" s="459">
        <v>1664.5543052067219</v>
      </c>
      <c r="X4489" s="462">
        <v>4.5956810276407016E-2</v>
      </c>
      <c r="Y4489" s="463">
        <v>139707591904.85074</v>
      </c>
      <c r="Z4489" s="463">
        <v>14643033259.819948</v>
      </c>
      <c r="AA4489" s="463">
        <v>13268427483.949055</v>
      </c>
      <c r="AB4489" s="463">
        <v>108081216160.75435</v>
      </c>
      <c r="AC4489" s="463">
        <v>12960456681.354198</v>
      </c>
      <c r="AD4489" s="463">
        <v>14008249312.1987</v>
      </c>
      <c r="AE4489" s="463">
        <v>302668974802.927</v>
      </c>
      <c r="AF4489" s="463">
        <v>4820995140974.2275</v>
      </c>
      <c r="AG4489" s="461">
        <v>0.32921896926609545</v>
      </c>
      <c r="AH4489" s="461">
        <v>0.5506008964065775</v>
      </c>
      <c r="AI4489" s="461">
        <v>5.7709585635540961E-2</v>
      </c>
      <c r="AJ4489" s="461">
        <v>2.7522175600591392E-2</v>
      </c>
      <c r="AK4489" s="461">
        <v>3.49483730911948E-2</v>
      </c>
      <c r="AL4489" s="532">
        <v>2.0000000000000001E-4</v>
      </c>
    </row>
    <row r="4490" spans="1:38" x14ac:dyDescent="0.2">
      <c r="A4490" s="474">
        <v>4486</v>
      </c>
      <c r="B4490" s="461">
        <v>0.36762345564685239</v>
      </c>
      <c r="C4490" s="460">
        <v>8025.0902496239651</v>
      </c>
      <c r="D4490" s="461">
        <v>0.70874064880785603</v>
      </c>
      <c r="E4490" s="461">
        <v>5.5030602180765553E-2</v>
      </c>
      <c r="F4490" s="506">
        <v>2027.56</v>
      </c>
      <c r="G4490" s="463">
        <v>32026558269.662167</v>
      </c>
      <c r="H4490" s="460">
        <v>14219393.450099237</v>
      </c>
      <c r="I4490" s="463">
        <v>344571560190.95721</v>
      </c>
      <c r="J4490" s="461">
        <v>0.28861353614341723</v>
      </c>
      <c r="K4490" s="463">
        <v>9258439927.7251987</v>
      </c>
      <c r="L4490" s="463">
        <v>16914653415.649668</v>
      </c>
      <c r="M4490" s="463">
        <v>50882619736.427124</v>
      </c>
      <c r="N4490" s="463">
        <v>14829982994.057434</v>
      </c>
      <c r="O4490" s="463">
        <v>34121.734385681695</v>
      </c>
      <c r="P4490" s="460">
        <v>180754.09098875418</v>
      </c>
      <c r="Q4490" s="460">
        <v>60626.484778076221</v>
      </c>
      <c r="R4490" s="463">
        <v>436457256264.81665</v>
      </c>
      <c r="S4490" s="461">
        <v>0.37415189672417476</v>
      </c>
      <c r="T4490" s="461">
        <v>0.22169582921865214</v>
      </c>
      <c r="U4490" s="460">
        <v>14.794129657593102</v>
      </c>
      <c r="V4490" s="463">
        <v>1572234210067.2981</v>
      </c>
      <c r="W4490" s="459">
        <v>496.02233032648525</v>
      </c>
      <c r="X4490" s="462">
        <v>5.0492092559872789E-2</v>
      </c>
      <c r="Y4490" s="463">
        <v>24036293941.297359</v>
      </c>
      <c r="Z4490" s="463">
        <v>7990264328.3648081</v>
      </c>
      <c r="AA4490" s="463">
        <v>6186004116.212182</v>
      </c>
      <c r="AB4490" s="463">
        <v>43477888357.084824</v>
      </c>
      <c r="AC4490" s="463">
        <v>1499337753.7579331</v>
      </c>
      <c r="AD4490" s="463">
        <v>13570964849.409164</v>
      </c>
      <c r="AE4490" s="463">
        <v>96760753346.126282</v>
      </c>
      <c r="AF4490" s="463">
        <v>1431491130768.9778</v>
      </c>
      <c r="AG4490" s="461">
        <v>0.518085704999112</v>
      </c>
      <c r="AH4490" s="461">
        <v>0.31903067722069806</v>
      </c>
      <c r="AI4490" s="461">
        <v>0.10605376378223061</v>
      </c>
      <c r="AJ4490" s="461">
        <v>4.3213709000691776E-2</v>
      </c>
      <c r="AK4490" s="461">
        <v>1.3616144997267722E-2</v>
      </c>
      <c r="AL4490" s="532">
        <v>2.0000000000000001E-4</v>
      </c>
    </row>
    <row r="4491" spans="1:38" x14ac:dyDescent="0.2">
      <c r="A4491" s="474">
        <v>4487</v>
      </c>
      <c r="B4491" s="461">
        <v>0.54697224066261141</v>
      </c>
      <c r="C4491" s="460">
        <v>3890.0994979761135</v>
      </c>
      <c r="D4491" s="461">
        <v>0.99868855688203129</v>
      </c>
      <c r="E4491" s="461">
        <v>0.5042868828477729</v>
      </c>
      <c r="F4491" s="506">
        <v>2025.9</v>
      </c>
      <c r="G4491" s="463">
        <v>235316158248.44028</v>
      </c>
      <c r="H4491" s="460">
        <v>29865588.486191265</v>
      </c>
      <c r="I4491" s="463">
        <v>626842998425.10071</v>
      </c>
      <c r="J4491" s="461">
        <v>0.21735792318221947</v>
      </c>
      <c r="K4491" s="463">
        <v>29504176558.75882</v>
      </c>
      <c r="L4491" s="463">
        <v>57638092138.177582</v>
      </c>
      <c r="M4491" s="463">
        <v>392892145704.32812</v>
      </c>
      <c r="N4491" s="463">
        <v>58904456942.111938</v>
      </c>
      <c r="O4491" s="463">
        <v>32349.058412363367</v>
      </c>
      <c r="P4491" s="460">
        <v>369390.51886730071</v>
      </c>
      <c r="Q4491" s="460">
        <v>216354.56304710935</v>
      </c>
      <c r="R4491" s="463">
        <v>1165781869768.4771</v>
      </c>
      <c r="S4491" s="461">
        <v>0.44828549611299406</v>
      </c>
      <c r="T4491" s="461">
        <v>0.27165806720941454</v>
      </c>
      <c r="U4491" s="460">
        <v>17.305374432940663</v>
      </c>
      <c r="V4491" s="463">
        <v>5993489788998.3018</v>
      </c>
      <c r="W4491" s="459">
        <v>1892.4240033148026</v>
      </c>
      <c r="X4491" s="462">
        <v>4.2530572155343935E-2</v>
      </c>
      <c r="Y4491" s="463">
        <v>205211243480.28455</v>
      </c>
      <c r="Z4491" s="463">
        <v>30104914768.155766</v>
      </c>
      <c r="AA4491" s="463">
        <v>16136828527.896269</v>
      </c>
      <c r="AB4491" s="463">
        <v>45352963196.951363</v>
      </c>
      <c r="AC4491" s="463">
        <v>3259702576.0081706</v>
      </c>
      <c r="AD4491" s="463">
        <v>16628396979.785851</v>
      </c>
      <c r="AE4491" s="463">
        <v>316694049529.08191</v>
      </c>
      <c r="AF4491" s="463">
        <v>5480509107785.0186</v>
      </c>
      <c r="AG4491" s="461">
        <v>0.14702241460615612</v>
      </c>
      <c r="AH4491" s="461">
        <v>0.71143274273313206</v>
      </c>
      <c r="AI4491" s="461">
        <v>0.1043686579742104</v>
      </c>
      <c r="AJ4491" s="461">
        <v>2.9444031951290865E-2</v>
      </c>
      <c r="AK4491" s="461">
        <v>7.7321527352105417E-3</v>
      </c>
      <c r="AL4491" s="532">
        <v>2.0000000000000001E-4</v>
      </c>
    </row>
    <row r="4492" spans="1:38" x14ac:dyDescent="0.2">
      <c r="A4492" s="474">
        <v>4488</v>
      </c>
      <c r="B4492" s="461">
        <v>0.50021001558299727</v>
      </c>
      <c r="C4492" s="460">
        <v>7610.0273122160324</v>
      </c>
      <c r="D4492" s="461">
        <v>0.9104343209742416</v>
      </c>
      <c r="E4492" s="461">
        <v>0.27609537380980131</v>
      </c>
      <c r="F4492" s="506">
        <v>2025.35</v>
      </c>
      <c r="G4492" s="463">
        <v>155470986557.86905</v>
      </c>
      <c r="H4492" s="460">
        <v>25082109.579764642</v>
      </c>
      <c r="I4492" s="463">
        <v>654071848229.1969</v>
      </c>
      <c r="J4492" s="461">
        <v>0.4182189584474284</v>
      </c>
      <c r="K4492" s="463">
        <v>44159244587.488358</v>
      </c>
      <c r="L4492" s="463">
        <v>46481080916.232689</v>
      </c>
      <c r="M4492" s="463">
        <v>268529752431.96692</v>
      </c>
      <c r="N4492" s="463">
        <v>65501634302.080315</v>
      </c>
      <c r="O4492" s="463">
        <v>28749.460455336244</v>
      </c>
      <c r="P4492" s="460">
        <v>446043.17738416616</v>
      </c>
      <c r="Q4492" s="460">
        <v>277851.24762383132</v>
      </c>
      <c r="R4492" s="463">
        <v>1078743560466.9652</v>
      </c>
      <c r="S4492" s="461">
        <v>0.51593053345128781</v>
      </c>
      <c r="T4492" s="461">
        <v>0.37501081771586264</v>
      </c>
      <c r="U4492" s="460">
        <v>15.164932531340501</v>
      </c>
      <c r="V4492" s="463">
        <v>6793661981673.4492</v>
      </c>
      <c r="W4492" s="459">
        <v>2142.783312114655</v>
      </c>
      <c r="X4492" s="462">
        <v>4.7609326858373421E-2</v>
      </c>
      <c r="Y4492" s="463">
        <v>132530634222.95422</v>
      </c>
      <c r="Z4492" s="463">
        <v>22940352334.914825</v>
      </c>
      <c r="AA4492" s="463">
        <v>19007673480.564217</v>
      </c>
      <c r="AB4492" s="463">
        <v>199664347158.87262</v>
      </c>
      <c r="AC4492" s="463">
        <v>8755423406.7697887</v>
      </c>
      <c r="AD4492" s="463">
        <v>21642074112.362072</v>
      </c>
      <c r="AE4492" s="463">
        <v>404540504716.43774</v>
      </c>
      <c r="AF4492" s="463">
        <v>6134829460219.2119</v>
      </c>
      <c r="AG4492" s="461">
        <v>0.46895899799360508</v>
      </c>
      <c r="AH4492" s="461">
        <v>0.41045673177460312</v>
      </c>
      <c r="AI4492" s="461">
        <v>7.104789092993094E-2</v>
      </c>
      <c r="AJ4492" s="461">
        <v>3.0983214128147949E-2</v>
      </c>
      <c r="AK4492" s="461">
        <v>1.8553165173712943E-2</v>
      </c>
      <c r="AL4492" s="532">
        <v>2.0000000000000001E-4</v>
      </c>
    </row>
    <row r="4493" spans="1:38" x14ac:dyDescent="0.2">
      <c r="A4493" s="474">
        <v>4489</v>
      </c>
      <c r="B4493" s="461">
        <v>0.55651666105722875</v>
      </c>
      <c r="C4493" s="460">
        <v>7399.4205518117105</v>
      </c>
      <c r="D4493" s="461">
        <v>0.25164046200640222</v>
      </c>
      <c r="E4493" s="461">
        <v>0.50800280740752035</v>
      </c>
      <c r="F4493" s="506">
        <v>2024</v>
      </c>
      <c r="G4493" s="463">
        <v>70494868033.19133</v>
      </c>
      <c r="H4493" s="460">
        <v>3943864.2627814501</v>
      </c>
      <c r="I4493" s="463">
        <v>159218440362.3472</v>
      </c>
      <c r="J4493" s="461">
        <v>0.41032851732647657</v>
      </c>
      <c r="K4493" s="463">
        <v>4978305381.8126802</v>
      </c>
      <c r="L4493" s="463">
        <v>0</v>
      </c>
      <c r="M4493" s="463">
        <v>167606118163.60153</v>
      </c>
      <c r="N4493" s="463">
        <v>358875006520.92841</v>
      </c>
      <c r="O4493" s="463">
        <v>12198.332556702515</v>
      </c>
      <c r="P4493" s="460">
        <v>1746619.9434227543</v>
      </c>
      <c r="Q4493" s="460">
        <v>1228558.7255639513</v>
      </c>
      <c r="R4493" s="463">
        <v>690677870428.68982</v>
      </c>
      <c r="S4493" s="461">
        <v>0.41378517267221665</v>
      </c>
      <c r="T4493" s="461">
        <v>0.26950184524387216</v>
      </c>
      <c r="U4493" s="460">
        <v>15.230205543080313</v>
      </c>
      <c r="V4493" s="463">
        <v>3231175871094.5376</v>
      </c>
      <c r="W4493" s="459">
        <v>1019.33470844078</v>
      </c>
      <c r="X4493" s="462">
        <v>4.6220588781045291E-2</v>
      </c>
      <c r="Y4493" s="463">
        <v>70494868033.19133</v>
      </c>
      <c r="Z4493" s="463">
        <v>0</v>
      </c>
      <c r="AA4493" s="463">
        <v>2613688866.0445724</v>
      </c>
      <c r="AB4493" s="463">
        <v>46743033406.670166</v>
      </c>
      <c r="AC4493" s="463">
        <v>59929118489.617668</v>
      </c>
      <c r="AD4493" s="463">
        <v>6358251754.1162186</v>
      </c>
      <c r="AE4493" s="463">
        <v>186138960549.63995</v>
      </c>
      <c r="AF4493" s="463">
        <v>2834934628746.334</v>
      </c>
      <c r="AG4493" s="461">
        <v>0.24350357150757129</v>
      </c>
      <c r="AH4493" s="461">
        <v>0.47246327271502075</v>
      </c>
      <c r="AI4493" s="461">
        <v>0</v>
      </c>
      <c r="AJ4493" s="461">
        <v>9.2195736703826539E-3</v>
      </c>
      <c r="AK4493" s="461">
        <v>0.27481358210702522</v>
      </c>
      <c r="AL4493" s="532">
        <v>2.0000000000000001E-4</v>
      </c>
    </row>
    <row r="4494" spans="1:38" x14ac:dyDescent="0.2">
      <c r="A4494" s="474">
        <v>4490</v>
      </c>
      <c r="B4494" s="461">
        <v>0.50088185523699191</v>
      </c>
      <c r="C4494" s="460">
        <v>1500</v>
      </c>
      <c r="D4494" s="461">
        <v>0.86346594130180365</v>
      </c>
      <c r="E4494" s="461">
        <v>0.45238843938397516</v>
      </c>
      <c r="F4494" s="506">
        <v>2024.77</v>
      </c>
      <c r="G4494" s="463">
        <v>461662088251.68073</v>
      </c>
      <c r="H4494" s="460">
        <v>24822439.439651947</v>
      </c>
      <c r="I4494" s="463">
        <v>602292343094.48694</v>
      </c>
      <c r="J4494" s="461">
        <v>0.30574150335834616</v>
      </c>
      <c r="K4494" s="463">
        <v>13699804253.90909</v>
      </c>
      <c r="L4494" s="463">
        <v>0</v>
      </c>
      <c r="M4494" s="463">
        <v>775549890923.50427</v>
      </c>
      <c r="N4494" s="463">
        <v>36308461088.283981</v>
      </c>
      <c r="O4494" s="463">
        <v>23675.882720611655</v>
      </c>
      <c r="P4494" s="460">
        <v>251792.05758820174</v>
      </c>
      <c r="Q4494" s="460">
        <v>131434.97206267138</v>
      </c>
      <c r="R4494" s="463">
        <v>1427850499360.1843</v>
      </c>
      <c r="S4494" s="461">
        <v>0.57194474757736879</v>
      </c>
      <c r="T4494" s="461">
        <v>0.40038998603547843</v>
      </c>
      <c r="U4494" s="460">
        <v>17.822469510227911</v>
      </c>
      <c r="V4494" s="463">
        <v>11213320453888.344</v>
      </c>
      <c r="W4494" s="459">
        <v>3539.9686384521528</v>
      </c>
      <c r="X4494" s="462">
        <v>4.088083627472127E-2</v>
      </c>
      <c r="Y4494" s="463">
        <v>461662088251.68073</v>
      </c>
      <c r="Z4494" s="463">
        <v>0</v>
      </c>
      <c r="AA4494" s="463">
        <v>4326992596.9613256</v>
      </c>
      <c r="AB4494" s="463">
        <v>93496722573.499573</v>
      </c>
      <c r="AC4494" s="463">
        <v>3929299193.0451512</v>
      </c>
      <c r="AD4494" s="463">
        <v>8281938884.3883286</v>
      </c>
      <c r="AE4494" s="463">
        <v>571697041499.57507</v>
      </c>
      <c r="AF4494" s="463">
        <v>10189053091213.678</v>
      </c>
      <c r="AG4494" s="461">
        <v>0.12985726810016435</v>
      </c>
      <c r="AH4494" s="461">
        <v>0.86088271385551285</v>
      </c>
      <c r="AI4494" s="461">
        <v>0</v>
      </c>
      <c r="AJ4494" s="461">
        <v>4.2467072830277225E-3</v>
      </c>
      <c r="AK4494" s="461">
        <v>5.0133107612949368E-3</v>
      </c>
      <c r="AL4494" s="532">
        <v>2.0000000000000001E-4</v>
      </c>
    </row>
    <row r="4495" spans="1:38" x14ac:dyDescent="0.2">
      <c r="A4495" s="474">
        <v>4491</v>
      </c>
      <c r="B4495" s="461">
        <v>0.3475510736536333</v>
      </c>
      <c r="C4495" s="460">
        <v>6668.3788750480526</v>
      </c>
      <c r="D4495" s="461">
        <v>0.79900094715930137</v>
      </c>
      <c r="E4495" s="461">
        <v>0.54110139373348221</v>
      </c>
      <c r="F4495" s="506">
        <v>2023.75</v>
      </c>
      <c r="G4495" s="463">
        <v>262987046410.41605</v>
      </c>
      <c r="H4495" s="460">
        <v>19490736.182528596</v>
      </c>
      <c r="I4495" s="463">
        <v>344610133717.67133</v>
      </c>
      <c r="J4495" s="461">
        <v>3.3424047701966497E-2</v>
      </c>
      <c r="K4495" s="463">
        <v>9750591421.8213081</v>
      </c>
      <c r="L4495" s="463">
        <v>0</v>
      </c>
      <c r="M4495" s="463">
        <v>755768154922.81396</v>
      </c>
      <c r="N4495" s="463">
        <v>75054150676.643753</v>
      </c>
      <c r="O4495" s="463">
        <v>28940.043149086268</v>
      </c>
      <c r="P4495" s="460">
        <v>458427.63975297986</v>
      </c>
      <c r="Q4495" s="460">
        <v>290801.42990701244</v>
      </c>
      <c r="R4495" s="463">
        <v>1185183030738.9504</v>
      </c>
      <c r="S4495" s="461">
        <v>0.53918246058718422</v>
      </c>
      <c r="T4495" s="461">
        <v>0.20170579177400366</v>
      </c>
      <c r="U4495" s="460">
        <v>21.951777232760644</v>
      </c>
      <c r="V4495" s="463">
        <v>5642894419279.0605</v>
      </c>
      <c r="W4495" s="459">
        <v>1779.906293141808</v>
      </c>
      <c r="X4495" s="462">
        <v>3.4240520423178968E-2</v>
      </c>
      <c r="Y4495" s="463">
        <v>262987046410.41605</v>
      </c>
      <c r="Z4495" s="463">
        <v>0</v>
      </c>
      <c r="AA4495" s="463">
        <v>3883376502.466104</v>
      </c>
      <c r="AB4495" s="463">
        <v>-25118904281.357944</v>
      </c>
      <c r="AC4495" s="463">
        <v>-19013736771.325977</v>
      </c>
      <c r="AD4495" s="463">
        <v>16320499752.115112</v>
      </c>
      <c r="AE4495" s="463">
        <v>239058281612.31332</v>
      </c>
      <c r="AF4495" s="463">
        <v>5247754143600.0625</v>
      </c>
      <c r="AG4495" s="461">
        <v>0</v>
      </c>
      <c r="AH4495" s="461">
        <v>0.95216996548737587</v>
      </c>
      <c r="AI4495" s="461">
        <v>0</v>
      </c>
      <c r="AJ4495" s="461">
        <v>7.4000732431455558E-3</v>
      </c>
      <c r="AK4495" s="461">
        <v>0</v>
      </c>
      <c r="AL4495" s="532">
        <v>2.0000000000000001E-4</v>
      </c>
    </row>
    <row r="4496" spans="1:38" x14ac:dyDescent="0.2">
      <c r="A4496" s="474">
        <v>4492</v>
      </c>
      <c r="B4496" s="461">
        <v>0.4446146684347968</v>
      </c>
      <c r="C4496" s="460">
        <v>4715.9739084360399</v>
      </c>
      <c r="D4496" s="461">
        <v>0.2</v>
      </c>
      <c r="E4496" s="461">
        <v>0.30516838101069382</v>
      </c>
      <c r="F4496" s="506">
        <v>2023.75</v>
      </c>
      <c r="G4496" s="463">
        <v>154859590846.10181</v>
      </c>
      <c r="H4496" s="460">
        <v>3354310.7016378921</v>
      </c>
      <c r="I4496" s="463">
        <v>144805912065.07019</v>
      </c>
      <c r="J4496" s="461">
        <v>0.4446146684347968</v>
      </c>
      <c r="K4496" s="463">
        <v>1747282259.5387952</v>
      </c>
      <c r="L4496" s="463">
        <v>0</v>
      </c>
      <c r="M4496" s="463">
        <v>332095890408.37402</v>
      </c>
      <c r="N4496" s="463">
        <v>91423176446.082932</v>
      </c>
      <c r="O4496" s="463">
        <v>31409.482484640335</v>
      </c>
      <c r="P4496" s="460">
        <v>570397.00336478616</v>
      </c>
      <c r="Q4496" s="460">
        <v>335762.71362583805</v>
      </c>
      <c r="R4496" s="463">
        <v>570072261179.06592</v>
      </c>
      <c r="S4496" s="461">
        <v>0.61863755743535565</v>
      </c>
      <c r="T4496" s="461">
        <v>0.39877236792029319</v>
      </c>
      <c r="U4496" s="460">
        <v>17.077016119797239</v>
      </c>
      <c r="V4496" s="463">
        <v>4449996501180.333</v>
      </c>
      <c r="W4496" s="459">
        <v>1404.9475382235557</v>
      </c>
      <c r="X4496" s="462">
        <v>4.0891354048344687E-2</v>
      </c>
      <c r="Y4496" s="463">
        <v>154859590846.10181</v>
      </c>
      <c r="Z4496" s="463">
        <v>0</v>
      </c>
      <c r="AA4496" s="463">
        <v>777760210.76842546</v>
      </c>
      <c r="AB4496" s="463">
        <v>49894102302.672379</v>
      </c>
      <c r="AC4496" s="463">
        <v>16917995515.897144</v>
      </c>
      <c r="AD4496" s="463">
        <v>4879616600.6121778</v>
      </c>
      <c r="AE4496" s="463">
        <v>227329065476.05194</v>
      </c>
      <c r="AF4496" s="463">
        <v>3882102115632.981</v>
      </c>
      <c r="AG4496" s="461">
        <v>0.18342081803445742</v>
      </c>
      <c r="AH4496" s="461">
        <v>0.75792241894600032</v>
      </c>
      <c r="AI4496" s="461">
        <v>0</v>
      </c>
      <c r="AJ4496" s="461">
        <v>2.0034511911380024E-3</v>
      </c>
      <c r="AK4496" s="461">
        <v>5.6653311828404183E-2</v>
      </c>
      <c r="AL4496" s="532">
        <v>2.0000000000000001E-4</v>
      </c>
    </row>
    <row r="4497" spans="1:38" x14ac:dyDescent="0.2">
      <c r="A4497" s="474">
        <v>4493</v>
      </c>
      <c r="B4497" s="461">
        <v>0.47829073964389807</v>
      </c>
      <c r="C4497" s="460">
        <v>6152.3449220824123</v>
      </c>
      <c r="D4497" s="461">
        <v>0.3730503782032441</v>
      </c>
      <c r="E4497" s="461">
        <v>0.49621926331476235</v>
      </c>
      <c r="F4497" s="506">
        <v>2024.17</v>
      </c>
      <c r="G4497" s="463">
        <v>112936053797.9035</v>
      </c>
      <c r="H4497" s="460">
        <v>6196439.5359983984</v>
      </c>
      <c r="I4497" s="463">
        <v>243100460927.67111</v>
      </c>
      <c r="J4497" s="461">
        <v>0.46962841415149947</v>
      </c>
      <c r="K4497" s="463">
        <v>7285833546.098175</v>
      </c>
      <c r="L4497" s="463">
        <v>4684580068.1410799</v>
      </c>
      <c r="M4497" s="463">
        <v>174064212171.98911</v>
      </c>
      <c r="N4497" s="463">
        <v>217379954618.87122</v>
      </c>
      <c r="O4497" s="463">
        <v>20969.509785334318</v>
      </c>
      <c r="P4497" s="460">
        <v>1251710.8241894387</v>
      </c>
      <c r="Q4497" s="460">
        <v>833320.46071730345</v>
      </c>
      <c r="R4497" s="463">
        <v>646515041332.77063</v>
      </c>
      <c r="S4497" s="461">
        <v>0.47256490503551823</v>
      </c>
      <c r="T4497" s="461">
        <v>0.3517323815444186</v>
      </c>
      <c r="U4497" s="460">
        <v>15.951872976087122</v>
      </c>
      <c r="V4497" s="463">
        <v>4049060703094.9482</v>
      </c>
      <c r="W4497" s="459">
        <v>1277.5975105131247</v>
      </c>
      <c r="X4497" s="462">
        <v>4.5023586747774937E-2</v>
      </c>
      <c r="Y4497" s="463">
        <v>109976268839.55016</v>
      </c>
      <c r="Z4497" s="463">
        <v>2959784958.3533621</v>
      </c>
      <c r="AA4497" s="463">
        <v>2119865230.867667</v>
      </c>
      <c r="AB4497" s="463">
        <v>74389831223.719421</v>
      </c>
      <c r="AC4497" s="463">
        <v>30125893092.446033</v>
      </c>
      <c r="AD4497" s="463">
        <v>7828631847.3270102</v>
      </c>
      <c r="AE4497" s="463">
        <v>227400275192.26364</v>
      </c>
      <c r="AF4497" s="463">
        <v>3627460304594.2451</v>
      </c>
      <c r="AG4497" s="461">
        <v>0.29465243729060192</v>
      </c>
      <c r="AH4497" s="461">
        <v>0.57603638151601566</v>
      </c>
      <c r="AI4497" s="461">
        <v>1.5502833797378861E-2</v>
      </c>
      <c r="AJ4497" s="461">
        <v>5.8439377770249301E-3</v>
      </c>
      <c r="AK4497" s="461">
        <v>0.10796440961897874</v>
      </c>
      <c r="AL4497" s="532">
        <v>2.0000000000000001E-4</v>
      </c>
    </row>
    <row r="4498" spans="1:38" x14ac:dyDescent="0.2">
      <c r="A4498" s="474">
        <v>4494</v>
      </c>
      <c r="B4498" s="461">
        <v>0.62748856575998258</v>
      </c>
      <c r="C4498" s="460">
        <v>3102.4723553576277</v>
      </c>
      <c r="D4498" s="461">
        <v>0.80782817407431884</v>
      </c>
      <c r="E4498" s="461">
        <v>0.29865694821336741</v>
      </c>
      <c r="F4498" s="506">
        <v>2023.75</v>
      </c>
      <c r="G4498" s="463">
        <v>402941094577.28717</v>
      </c>
      <c r="H4498" s="460">
        <v>20756447.752601143</v>
      </c>
      <c r="I4498" s="463">
        <v>576939403151.56116</v>
      </c>
      <c r="J4498" s="461">
        <v>0.3992605772532648</v>
      </c>
      <c r="K4498" s="463">
        <v>14656943312.179941</v>
      </c>
      <c r="L4498" s="463">
        <v>0</v>
      </c>
      <c r="M4498" s="463">
        <v>724215545958.51379</v>
      </c>
      <c r="N4498" s="463">
        <v>35404796595.912148</v>
      </c>
      <c r="O4498" s="463">
        <v>39119.159254034756</v>
      </c>
      <c r="P4498" s="460">
        <v>256340.85354631883</v>
      </c>
      <c r="Q4498" s="460">
        <v>135872.51849990318</v>
      </c>
      <c r="R4498" s="463">
        <v>1351216689018.167</v>
      </c>
      <c r="S4498" s="461">
        <v>0.61005492405755724</v>
      </c>
      <c r="T4498" s="461">
        <v>0.43761058679508918</v>
      </c>
      <c r="U4498" s="460">
        <v>17.052327726104753</v>
      </c>
      <c r="V4498" s="463">
        <v>11033231330287.973</v>
      </c>
      <c r="W4498" s="459">
        <v>3481.1483104870922</v>
      </c>
      <c r="X4498" s="462">
        <v>4.2970620800367017E-2</v>
      </c>
      <c r="Y4498" s="463">
        <v>402941094577.28717</v>
      </c>
      <c r="Z4498" s="463">
        <v>0</v>
      </c>
      <c r="AA4498" s="463">
        <v>7159306091.3299131</v>
      </c>
      <c r="AB4498" s="463">
        <v>165088561951.25391</v>
      </c>
      <c r="AC4498" s="463">
        <v>5328931027.6319132</v>
      </c>
      <c r="AD4498" s="463">
        <v>10788834521.054686</v>
      </c>
      <c r="AE4498" s="463">
        <v>591306728168.55762</v>
      </c>
      <c r="AF4498" s="463">
        <v>10083156115380.982</v>
      </c>
      <c r="AG4498" s="461">
        <v>0.22675500884611882</v>
      </c>
      <c r="AH4498" s="461">
        <v>0.75927424998310522</v>
      </c>
      <c r="AI4498" s="461">
        <v>0</v>
      </c>
      <c r="AJ4498" s="461">
        <v>7.1002630618889366E-3</v>
      </c>
      <c r="AK4498" s="461">
        <v>6.8704781088869751E-3</v>
      </c>
      <c r="AL4498" s="532">
        <v>2.0000000000000001E-4</v>
      </c>
    </row>
    <row r="4499" spans="1:38" x14ac:dyDescent="0.2">
      <c r="A4499" s="474">
        <v>4495</v>
      </c>
      <c r="B4499" s="461">
        <v>0.55809542694002001</v>
      </c>
      <c r="C4499" s="460">
        <v>8795.3881526139303</v>
      </c>
      <c r="D4499" s="461">
        <v>0.6460340549151351</v>
      </c>
      <c r="E4499" s="461">
        <v>0.31934234898391167</v>
      </c>
      <c r="F4499" s="506">
        <v>2023.75</v>
      </c>
      <c r="G4499" s="463">
        <v>176017749518.24686</v>
      </c>
      <c r="H4499" s="460">
        <v>12903068.655108193</v>
      </c>
      <c r="I4499" s="463">
        <v>432152962137.39777</v>
      </c>
      <c r="J4499" s="461">
        <v>0.41866553033887421</v>
      </c>
      <c r="K4499" s="463">
        <v>12733317475.621332</v>
      </c>
      <c r="L4499" s="463">
        <v>0</v>
      </c>
      <c r="M4499" s="463">
        <v>423244776494.35883</v>
      </c>
      <c r="N4499" s="463">
        <v>15566593377.240499</v>
      </c>
      <c r="O4499" s="463">
        <v>24368.060598783693</v>
      </c>
      <c r="P4499" s="460">
        <v>139866.71386009673</v>
      </c>
      <c r="Q4499" s="460">
        <v>56252.344066962178</v>
      </c>
      <c r="R4499" s="463">
        <v>883697649484.61841</v>
      </c>
      <c r="S4499" s="461">
        <v>0.59858865587631727</v>
      </c>
      <c r="T4499" s="461">
        <v>0.37798268777419758</v>
      </c>
      <c r="U4499" s="460">
        <v>16.104940350236141</v>
      </c>
      <c r="V4499" s="463">
        <v>6035996138546.4209</v>
      </c>
      <c r="W4499" s="459">
        <v>1906.0722488587548</v>
      </c>
      <c r="X4499" s="462">
        <v>4.4637967722758375E-2</v>
      </c>
      <c r="Y4499" s="463">
        <v>176017749518.24686</v>
      </c>
      <c r="Z4499" s="463">
        <v>0</v>
      </c>
      <c r="AA4499" s="463">
        <v>6328943311.6206665</v>
      </c>
      <c r="AB4499" s="463">
        <v>135775458716.27686</v>
      </c>
      <c r="AC4499" s="463">
        <v>2340681610.9850359</v>
      </c>
      <c r="AD4499" s="463">
        <v>13559579574.807461</v>
      </c>
      <c r="AE4499" s="463">
        <v>334022412731.93683</v>
      </c>
      <c r="AF4499" s="463">
        <v>5379411032689.7998</v>
      </c>
      <c r="AG4499" s="461">
        <v>0.36088625427333898</v>
      </c>
      <c r="AH4499" s="461">
        <v>0.62169208125642395</v>
      </c>
      <c r="AI4499" s="461">
        <v>0</v>
      </c>
      <c r="AJ4499" s="461">
        <v>1.1765123120655243E-2</v>
      </c>
      <c r="AK4499" s="461">
        <v>5.6565413495816294E-3</v>
      </c>
      <c r="AL4499" s="532">
        <v>2.0000000000000001E-4</v>
      </c>
    </row>
    <row r="4500" spans="1:38" x14ac:dyDescent="0.2">
      <c r="A4500" s="474">
        <v>4496</v>
      </c>
      <c r="B4500" s="461">
        <v>0.30493376374439418</v>
      </c>
      <c r="C4500" s="460">
        <v>5211.9393876771155</v>
      </c>
      <c r="D4500" s="461">
        <v>0.27615641133284924</v>
      </c>
      <c r="E4500" s="461">
        <v>0.40193732439104141</v>
      </c>
      <c r="F4500" s="506">
        <v>2025.31</v>
      </c>
      <c r="G4500" s="463">
        <v>120271977654.07845</v>
      </c>
      <c r="H4500" s="460">
        <v>4569241.9336684067</v>
      </c>
      <c r="I4500" s="463">
        <v>157840660337.74582</v>
      </c>
      <c r="J4500" s="461">
        <v>0.30493376374439418</v>
      </c>
      <c r="K4500" s="463">
        <v>9333627741.7997475</v>
      </c>
      <c r="L4500" s="463">
        <v>6004799364.4434443</v>
      </c>
      <c r="M4500" s="463">
        <v>238562048107.0452</v>
      </c>
      <c r="N4500" s="463">
        <v>16476658695.993395</v>
      </c>
      <c r="O4500" s="463">
        <v>30547.030856111363</v>
      </c>
      <c r="P4500" s="460">
        <v>166550.4759493976</v>
      </c>
      <c r="Q4500" s="460">
        <v>64576.47756720036</v>
      </c>
      <c r="R4500" s="463">
        <v>428217794247.02765</v>
      </c>
      <c r="S4500" s="461">
        <v>0.59119912667165531</v>
      </c>
      <c r="T4500" s="461">
        <v>0.37193506573615476</v>
      </c>
      <c r="U4500" s="460">
        <v>17.429152169491225</v>
      </c>
      <c r="V4500" s="463">
        <v>3133228098445.2061</v>
      </c>
      <c r="W4500" s="459">
        <v>988.25593560817754</v>
      </c>
      <c r="X4500" s="462">
        <v>4.0858865699794508E-2</v>
      </c>
      <c r="Y4500" s="463">
        <v>117318964592.6423</v>
      </c>
      <c r="Z4500" s="463">
        <v>2953013061.436141</v>
      </c>
      <c r="AA4500" s="463">
        <v>5401427875.82094</v>
      </c>
      <c r="AB4500" s="463">
        <v>26533018518.043659</v>
      </c>
      <c r="AC4500" s="463">
        <v>2191912506.1757503</v>
      </c>
      <c r="AD4500" s="463">
        <v>4870876898.5406075</v>
      </c>
      <c r="AE4500" s="463">
        <v>159269213452.65942</v>
      </c>
      <c r="AF4500" s="463">
        <v>2775927357181.5801</v>
      </c>
      <c r="AG4500" s="461">
        <v>0.14706820023925099</v>
      </c>
      <c r="AH4500" s="461">
        <v>0.80299663515812791</v>
      </c>
      <c r="AI4500" s="461">
        <v>2.0212073641672233E-2</v>
      </c>
      <c r="AJ4500" s="461">
        <v>1.9458102395392113E-2</v>
      </c>
      <c r="AK4500" s="461">
        <v>1.0264988565556629E-2</v>
      </c>
      <c r="AL4500" s="532">
        <v>2.0000000000000001E-4</v>
      </c>
    </row>
    <row r="4501" spans="1:38" x14ac:dyDescent="0.2">
      <c r="A4501" s="474">
        <v>4497</v>
      </c>
      <c r="B4501" s="461">
        <v>0.35052431446811572</v>
      </c>
      <c r="C4501" s="460">
        <v>4305.2137373585811</v>
      </c>
      <c r="D4501" s="461">
        <v>0.55565268724625827</v>
      </c>
      <c r="E4501" s="461">
        <v>0.7</v>
      </c>
      <c r="F4501" s="506">
        <v>2027.77</v>
      </c>
      <c r="G4501" s="463">
        <v>55714589487.127831</v>
      </c>
      <c r="H4501" s="460">
        <v>11472063.410470635</v>
      </c>
      <c r="I4501" s="463">
        <v>432604048179.59595</v>
      </c>
      <c r="J4501" s="461">
        <v>0.35052431446811572</v>
      </c>
      <c r="K4501" s="463">
        <v>41742633915.029175</v>
      </c>
      <c r="L4501" s="463">
        <v>140187558176.41129</v>
      </c>
      <c r="M4501" s="463">
        <v>19559705799.349453</v>
      </c>
      <c r="N4501" s="463">
        <v>29671703159.38084</v>
      </c>
      <c r="O4501" s="463">
        <v>26413.433785307279</v>
      </c>
      <c r="P4501" s="460">
        <v>261144.99542149383</v>
      </c>
      <c r="Q4501" s="460">
        <v>144807.98193138748</v>
      </c>
      <c r="R4501" s="463">
        <v>663765649229.76672</v>
      </c>
      <c r="S4501" s="461">
        <v>0.45775980333098082</v>
      </c>
      <c r="T4501" s="461">
        <v>0.23963354256540526</v>
      </c>
      <c r="U4501" s="460">
        <v>14.783071025547276</v>
      </c>
      <c r="V4501" s="463">
        <v>2678408525311.8389</v>
      </c>
      <c r="W4501" s="459">
        <v>844.98026437430781</v>
      </c>
      <c r="X4501" s="462">
        <v>4.7916947690436057E-2</v>
      </c>
      <c r="Y4501" s="463">
        <v>6821781806.949152</v>
      </c>
      <c r="Z4501" s="463">
        <v>48892807680.178673</v>
      </c>
      <c r="AA4501" s="463">
        <v>16890447725.107573</v>
      </c>
      <c r="AB4501" s="463">
        <v>74595785584.897629</v>
      </c>
      <c r="AC4501" s="463">
        <v>3698711365.3349609</v>
      </c>
      <c r="AD4501" s="463">
        <v>8160979795.6871786</v>
      </c>
      <c r="AE4501" s="463">
        <v>159060513958.15515</v>
      </c>
      <c r="AF4501" s="463">
        <v>2351402875203.4614</v>
      </c>
      <c r="AG4501" s="461">
        <v>0.45753025195842406</v>
      </c>
      <c r="AH4501" s="461">
        <v>5.5121925595510171E-2</v>
      </c>
      <c r="AI4501" s="461">
        <v>0.39506770860906332</v>
      </c>
      <c r="AJ4501" s="461">
        <v>7.1831364600360451E-2</v>
      </c>
      <c r="AK4501" s="461">
        <v>2.0448749236641962E-2</v>
      </c>
      <c r="AL4501" s="532">
        <v>2.0000000000000001E-4</v>
      </c>
    </row>
    <row r="4502" spans="1:38" x14ac:dyDescent="0.2">
      <c r="A4502" s="474">
        <v>4498</v>
      </c>
      <c r="B4502" s="461">
        <v>0.59902403342320565</v>
      </c>
      <c r="C4502" s="460">
        <v>1500</v>
      </c>
      <c r="D4502" s="461">
        <v>0.51979157122043906</v>
      </c>
      <c r="E4502" s="461">
        <v>0.4811584997637256</v>
      </c>
      <c r="F4502" s="506">
        <v>2024.76</v>
      </c>
      <c r="G4502" s="463">
        <v>346406544224.73346</v>
      </c>
      <c r="H4502" s="460">
        <v>10783374.20207544</v>
      </c>
      <c r="I4502" s="463">
        <v>383249247784.55536</v>
      </c>
      <c r="J4502" s="461">
        <v>0.52059252731065864</v>
      </c>
      <c r="K4502" s="463">
        <v>6748894494.1286287</v>
      </c>
      <c r="L4502" s="463">
        <v>0</v>
      </c>
      <c r="M4502" s="463">
        <v>594030319234.25073</v>
      </c>
      <c r="N4502" s="463">
        <v>57747448422.230095</v>
      </c>
      <c r="O4502" s="463">
        <v>17866.780763821218</v>
      </c>
      <c r="P4502" s="460">
        <v>457958.94325869065</v>
      </c>
      <c r="Q4502" s="460">
        <v>246166.00272997658</v>
      </c>
      <c r="R4502" s="463">
        <v>1041775909935.1649</v>
      </c>
      <c r="S4502" s="461">
        <v>0.66370862278986342</v>
      </c>
      <c r="T4502" s="461">
        <v>0.50054476816507987</v>
      </c>
      <c r="U4502" s="460">
        <v>16.974361794119947</v>
      </c>
      <c r="V4502" s="463">
        <v>9875517849817.0508</v>
      </c>
      <c r="W4502" s="459">
        <v>3116.1789591640313</v>
      </c>
      <c r="X4502" s="462">
        <v>4.2346525605613916E-2</v>
      </c>
      <c r="Y4502" s="463">
        <v>346406544224.73346</v>
      </c>
      <c r="Z4502" s="463">
        <v>0</v>
      </c>
      <c r="AA4502" s="463">
        <v>1995507687.291815</v>
      </c>
      <c r="AB4502" s="463">
        <v>156040741821.7981</v>
      </c>
      <c r="AC4502" s="463">
        <v>11496148678.634525</v>
      </c>
      <c r="AD4502" s="463">
        <v>5516538906.0043411</v>
      </c>
      <c r="AE4502" s="463">
        <v>521455481318.46222</v>
      </c>
      <c r="AF4502" s="463">
        <v>8851373999426.5332</v>
      </c>
      <c r="AG4502" s="461">
        <v>0.23727894105451913</v>
      </c>
      <c r="AH4502" s="461">
        <v>0.74358222132477458</v>
      </c>
      <c r="AI4502" s="461">
        <v>0</v>
      </c>
      <c r="AJ4502" s="461">
        <v>2.2544609316260968E-3</v>
      </c>
      <c r="AK4502" s="461">
        <v>1.6884376689080303E-2</v>
      </c>
      <c r="AL4502" s="532">
        <v>2.0000000000000001E-4</v>
      </c>
    </row>
    <row r="4503" spans="1:38" x14ac:dyDescent="0.2">
      <c r="A4503" s="474">
        <v>4499</v>
      </c>
      <c r="B4503" s="461">
        <v>0.4752339020669627</v>
      </c>
      <c r="C4503" s="460">
        <v>4285.1428296966415</v>
      </c>
      <c r="D4503" s="461">
        <v>1.0231151165202674</v>
      </c>
      <c r="E4503" s="461">
        <v>0.47046912154209386</v>
      </c>
      <c r="F4503" s="506">
        <v>2026.31</v>
      </c>
      <c r="G4503" s="463">
        <v>217606802314.78397</v>
      </c>
      <c r="H4503" s="460">
        <v>32235019.210922789</v>
      </c>
      <c r="I4503" s="463">
        <v>699732107872.3053</v>
      </c>
      <c r="J4503" s="461">
        <v>0.28203369223643049</v>
      </c>
      <c r="K4503" s="463">
        <v>41583461611.991913</v>
      </c>
      <c r="L4503" s="463">
        <v>70383883699.485657</v>
      </c>
      <c r="M4503" s="463">
        <v>295573185611.45386</v>
      </c>
      <c r="N4503" s="463">
        <v>63300990756.296043</v>
      </c>
      <c r="O4503" s="463">
        <v>35498.271115612457</v>
      </c>
      <c r="P4503" s="460">
        <v>404452.6816916283</v>
      </c>
      <c r="Q4503" s="460">
        <v>242579.62110715167</v>
      </c>
      <c r="R4503" s="463">
        <v>1170573629551.533</v>
      </c>
      <c r="S4503" s="461">
        <v>0.44617905050716233</v>
      </c>
      <c r="T4503" s="461">
        <v>0.34410983547076707</v>
      </c>
      <c r="U4503" s="460">
        <v>16.111933187026846</v>
      </c>
      <c r="V4503" s="463">
        <v>7166546779641.1816</v>
      </c>
      <c r="W4503" s="459">
        <v>2260.2961975384524</v>
      </c>
      <c r="X4503" s="462">
        <v>4.5196600818570958E-2</v>
      </c>
      <c r="Y4503" s="463">
        <v>175754866252.50418</v>
      </c>
      <c r="Z4503" s="463">
        <v>41851936062.279747</v>
      </c>
      <c r="AA4503" s="463">
        <v>17378589546.079514</v>
      </c>
      <c r="AB4503" s="463">
        <v>138962169900.55823</v>
      </c>
      <c r="AC4503" s="463">
        <v>10416567148.438473</v>
      </c>
      <c r="AD4503" s="463">
        <v>18441770161.536503</v>
      </c>
      <c r="AE4503" s="463">
        <v>402805899071.39667</v>
      </c>
      <c r="AF4503" s="463">
        <v>6489981733178.6221</v>
      </c>
      <c r="AG4503" s="461">
        <v>0.31529383362455654</v>
      </c>
      <c r="AH4503" s="461">
        <v>0.51453803663666975</v>
      </c>
      <c r="AI4503" s="461">
        <v>0.1225252732404616</v>
      </c>
      <c r="AJ4503" s="461">
        <v>2.6777563112751535E-2</v>
      </c>
      <c r="AK4503" s="461">
        <v>2.0865293385560466E-2</v>
      </c>
      <c r="AL4503" s="532">
        <v>2.0000000000000001E-4</v>
      </c>
    </row>
    <row r="4504" spans="1:38" x14ac:dyDescent="0.2">
      <c r="A4504" s="474">
        <v>4500</v>
      </c>
      <c r="B4504" s="461">
        <v>0.60766279611978102</v>
      </c>
      <c r="C4504" s="460">
        <v>5634.5716857790721</v>
      </c>
      <c r="D4504" s="461">
        <v>1.0131790326273711</v>
      </c>
      <c r="E4504" s="461">
        <v>0.61682631752112727</v>
      </c>
      <c r="F4504" s="506">
        <v>2024.68</v>
      </c>
      <c r="G4504" s="463">
        <v>451831917950.87958</v>
      </c>
      <c r="H4504" s="460">
        <v>31099196.527735252</v>
      </c>
      <c r="I4504" s="463">
        <v>671420535705.25452</v>
      </c>
      <c r="J4504" s="461">
        <v>0.29589397937849793</v>
      </c>
      <c r="K4504" s="463">
        <v>19330727866.877243</v>
      </c>
      <c r="L4504" s="463">
        <v>0</v>
      </c>
      <c r="M4504" s="463">
        <v>785099527585.90894</v>
      </c>
      <c r="N4504" s="463">
        <v>29857314535.211063</v>
      </c>
      <c r="O4504" s="463">
        <v>37422.377786209203</v>
      </c>
      <c r="P4504" s="460">
        <v>238892.83930967038</v>
      </c>
      <c r="Q4504" s="460">
        <v>119299.31028596949</v>
      </c>
      <c r="R4504" s="463">
        <v>1505708105693.252</v>
      </c>
      <c r="S4504" s="461">
        <v>0.56007070316544161</v>
      </c>
      <c r="T4504" s="461">
        <v>0.41061167851256541</v>
      </c>
      <c r="U4504" s="460">
        <v>17.339298052781707</v>
      </c>
      <c r="V4504" s="463">
        <v>11579830394597.145</v>
      </c>
      <c r="W4504" s="459">
        <v>3656.9738683032697</v>
      </c>
      <c r="X4504" s="462">
        <v>4.2627311146546581E-2</v>
      </c>
      <c r="Y4504" s="463">
        <v>451831917950.87958</v>
      </c>
      <c r="Z4504" s="463">
        <v>0</v>
      </c>
      <c r="AA4504" s="463">
        <v>9390436973.1382751</v>
      </c>
      <c r="AB4504" s="463">
        <v>131221629419.49786</v>
      </c>
      <c r="AC4504" s="463">
        <v>4731607295.0458584</v>
      </c>
      <c r="AD4504" s="463">
        <v>21085740990.119717</v>
      </c>
      <c r="AE4504" s="463">
        <v>618261332628.6814</v>
      </c>
      <c r="AF4504" s="463">
        <v>10720217520958.719</v>
      </c>
      <c r="AG4504" s="461">
        <v>0.18469735445703492</v>
      </c>
      <c r="AH4504" s="461">
        <v>0.80080524712141898</v>
      </c>
      <c r="AI4504" s="461">
        <v>0</v>
      </c>
      <c r="AJ4504" s="461">
        <v>8.7595582410332287E-3</v>
      </c>
      <c r="AK4504" s="461">
        <v>5.737840180512978E-3</v>
      </c>
      <c r="AL4504" s="532">
        <v>2.0000000000000001E-4</v>
      </c>
    </row>
    <row r="4505" spans="1:38" x14ac:dyDescent="0.2">
      <c r="A4505" s="474">
        <v>4501</v>
      </c>
      <c r="B4505" s="461">
        <v>0.54677859145101915</v>
      </c>
      <c r="C4505" s="460">
        <v>3643.2424934211267</v>
      </c>
      <c r="D4505" s="461">
        <v>0.52418076661626345</v>
      </c>
      <c r="E4505" s="461">
        <v>0.20309843898939936</v>
      </c>
      <c r="F4505" s="506">
        <v>2023.75</v>
      </c>
      <c r="G4505" s="463">
        <v>235525316239.20297</v>
      </c>
      <c r="H4505" s="460">
        <v>10485246.156544909</v>
      </c>
      <c r="I4505" s="463">
        <v>369642422536.96985</v>
      </c>
      <c r="J4505" s="461">
        <v>0.39586263734946048</v>
      </c>
      <c r="K4505" s="463">
        <v>10231293393.683306</v>
      </c>
      <c r="L4505" s="463">
        <v>0</v>
      </c>
      <c r="M4505" s="463">
        <v>536349204340.48608</v>
      </c>
      <c r="N4505" s="463">
        <v>124839942814.56154</v>
      </c>
      <c r="O4505" s="463">
        <v>24971.613711991977</v>
      </c>
      <c r="P4505" s="460">
        <v>585538.90952381329</v>
      </c>
      <c r="Q4505" s="460">
        <v>402330.12320660171</v>
      </c>
      <c r="R4505" s="463">
        <v>1041062863085.7008</v>
      </c>
      <c r="S4505" s="461">
        <v>0.5853394844369012</v>
      </c>
      <c r="T4505" s="461">
        <v>0.3710735905057897</v>
      </c>
      <c r="U4505" s="460">
        <v>16.604354358551504</v>
      </c>
      <c r="V4505" s="463">
        <v>7167126900276.5703</v>
      </c>
      <c r="W4505" s="459">
        <v>2258.9051206133754</v>
      </c>
      <c r="X4505" s="462">
        <v>4.3237608059369347E-2</v>
      </c>
      <c r="Y4505" s="463">
        <v>235525316239.20297</v>
      </c>
      <c r="Z4505" s="463">
        <v>0</v>
      </c>
      <c r="AA4505" s="463">
        <v>6916798914.3394737</v>
      </c>
      <c r="AB4505" s="463">
        <v>114821036005.41278</v>
      </c>
      <c r="AC4505" s="463">
        <v>21226827605.936268</v>
      </c>
      <c r="AD4505" s="463">
        <v>7820955782.5568886</v>
      </c>
      <c r="AE4505" s="463">
        <v>386310934547.44836</v>
      </c>
      <c r="AF4505" s="463">
        <v>6414443649809.0283</v>
      </c>
      <c r="AG4505" s="461">
        <v>0.24855560049873893</v>
      </c>
      <c r="AH4505" s="461">
        <v>0.69764133147823137</v>
      </c>
      <c r="AI4505" s="461">
        <v>0</v>
      </c>
      <c r="AJ4505" s="461">
        <v>1.0783162643490371E-2</v>
      </c>
      <c r="AK4505" s="461">
        <v>4.3019905379539362E-2</v>
      </c>
      <c r="AL4505" s="532">
        <v>2.0000000000000001E-4</v>
      </c>
    </row>
    <row r="4506" spans="1:38" x14ac:dyDescent="0.2">
      <c r="A4506" s="474">
        <v>4502</v>
      </c>
      <c r="B4506" s="461">
        <v>0.46943310537824229</v>
      </c>
      <c r="C4506" s="460">
        <v>3883.0458683902125</v>
      </c>
      <c r="D4506" s="461">
        <v>0.65326244225181951</v>
      </c>
      <c r="E4506" s="461">
        <v>0.5393173148205519</v>
      </c>
      <c r="F4506" s="506">
        <v>2026.01</v>
      </c>
      <c r="G4506" s="463">
        <v>120802284206.91035</v>
      </c>
      <c r="H4506" s="460">
        <v>14172769.915926931</v>
      </c>
      <c r="I4506" s="463">
        <v>440376247370.4823</v>
      </c>
      <c r="J4506" s="461">
        <v>0.41764036786221259</v>
      </c>
      <c r="K4506" s="463">
        <v>15798222073.375431</v>
      </c>
      <c r="L4506" s="463">
        <v>15937683759.68182</v>
      </c>
      <c r="M4506" s="463">
        <v>200907633988.68866</v>
      </c>
      <c r="N4506" s="463">
        <v>64816520484.960709</v>
      </c>
      <c r="O4506" s="463">
        <v>24746.997461769679</v>
      </c>
      <c r="P4506" s="460">
        <v>395225.37746057531</v>
      </c>
      <c r="Q4506" s="460">
        <v>245376.35332269201</v>
      </c>
      <c r="R4506" s="463">
        <v>737836307677.18896</v>
      </c>
      <c r="S4506" s="461">
        <v>0.5126250790228617</v>
      </c>
      <c r="T4506" s="461">
        <v>0.37769396811559247</v>
      </c>
      <c r="U4506" s="460">
        <v>15.518233597247137</v>
      </c>
      <c r="V4506" s="463">
        <v>4814590775207.0908</v>
      </c>
      <c r="W4506" s="459">
        <v>1520.4721100640102</v>
      </c>
      <c r="X4506" s="462">
        <v>4.667982165265859E-2</v>
      </c>
      <c r="Y4506" s="463">
        <v>111923565389.60533</v>
      </c>
      <c r="Z4506" s="463">
        <v>8878718817.3050175</v>
      </c>
      <c r="AA4506" s="463">
        <v>7680542080.7055569</v>
      </c>
      <c r="AB4506" s="463">
        <v>131354973368.16934</v>
      </c>
      <c r="AC4506" s="463">
        <v>9397237168.7268925</v>
      </c>
      <c r="AD4506" s="463">
        <v>9441286041.8424931</v>
      </c>
      <c r="AE4506" s="463">
        <v>278676322866.35468</v>
      </c>
      <c r="AF4506" s="463">
        <v>4324564276261.9561</v>
      </c>
      <c r="AG4506" s="461">
        <v>0.42324526944302082</v>
      </c>
      <c r="AH4506" s="461">
        <v>0.49173687949913775</v>
      </c>
      <c r="AI4506" s="461">
        <v>3.9008706253896075E-2</v>
      </c>
      <c r="AJ4506" s="461">
        <v>1.7760268064149168E-2</v>
      </c>
      <c r="AK4506" s="461">
        <v>2.8248876739796116E-2</v>
      </c>
      <c r="AL4506" s="532">
        <v>2.0000000000000001E-4</v>
      </c>
    </row>
    <row r="4507" spans="1:38" x14ac:dyDescent="0.2">
      <c r="A4507" s="474">
        <v>4503</v>
      </c>
      <c r="B4507" s="461">
        <v>0.65628491400797373</v>
      </c>
      <c r="C4507" s="460">
        <v>2408.2166067699923</v>
      </c>
      <c r="D4507" s="461">
        <v>0.45085210412002974</v>
      </c>
      <c r="E4507" s="461">
        <v>0.36765601993693686</v>
      </c>
      <c r="F4507" s="506">
        <v>2026.37</v>
      </c>
      <c r="G4507" s="463">
        <v>82922000233.083115</v>
      </c>
      <c r="H4507" s="460">
        <v>8416214.680197116</v>
      </c>
      <c r="I4507" s="463">
        <v>312584534632.88123</v>
      </c>
      <c r="J4507" s="461">
        <v>0.51867415769936165</v>
      </c>
      <c r="K4507" s="463">
        <v>25779014487.76902</v>
      </c>
      <c r="L4507" s="463">
        <v>36285569932.977905</v>
      </c>
      <c r="M4507" s="463">
        <v>119358170914.72102</v>
      </c>
      <c r="N4507" s="463">
        <v>142614915256.21121</v>
      </c>
      <c r="O4507" s="463">
        <v>33071.925895263652</v>
      </c>
      <c r="P4507" s="460">
        <v>976064.17142920359</v>
      </c>
      <c r="Q4507" s="460">
        <v>620370.6335527529</v>
      </c>
      <c r="R4507" s="463">
        <v>636622205224.56042</v>
      </c>
      <c r="S4507" s="461">
        <v>0.52321714233689554</v>
      </c>
      <c r="T4507" s="461">
        <v>0.36893411218172961</v>
      </c>
      <c r="U4507" s="460">
        <v>14.959427338378109</v>
      </c>
      <c r="V4507" s="463">
        <v>4101148798487.0859</v>
      </c>
      <c r="W4507" s="459">
        <v>1293.706326644731</v>
      </c>
      <c r="X4507" s="462">
        <v>4.6035914500160459E-2</v>
      </c>
      <c r="Y4507" s="463">
        <v>63590210711.368896</v>
      </c>
      <c r="Z4507" s="463">
        <v>19331789521.714203</v>
      </c>
      <c r="AA4507" s="463">
        <v>12439357713.738342</v>
      </c>
      <c r="AB4507" s="463">
        <v>109473837321.35457</v>
      </c>
      <c r="AC4507" s="463">
        <v>22962889240.177109</v>
      </c>
      <c r="AD4507" s="463">
        <v>7073563571.3448963</v>
      </c>
      <c r="AE4507" s="463">
        <v>234871648079.69806</v>
      </c>
      <c r="AF4507" s="463">
        <v>3513545353293.3574</v>
      </c>
      <c r="AG4507" s="461">
        <v>0.43122147553465523</v>
      </c>
      <c r="AH4507" s="461">
        <v>0.34387317709831516</v>
      </c>
      <c r="AI4507" s="461">
        <v>0.1045394221447246</v>
      </c>
      <c r="AJ4507" s="461">
        <v>3.5404004966318528E-2</v>
      </c>
      <c r="AK4507" s="461">
        <v>8.4961920255986575E-2</v>
      </c>
      <c r="AL4507" s="532">
        <v>2.0000000000000001E-4</v>
      </c>
    </row>
    <row r="4508" spans="1:38" x14ac:dyDescent="0.2">
      <c r="A4508" s="474">
        <v>4504</v>
      </c>
      <c r="B4508" s="461">
        <v>0.41706516888605027</v>
      </c>
      <c r="C4508" s="460">
        <v>5880.4146762423161</v>
      </c>
      <c r="D4508" s="461">
        <v>0.68295197516770723</v>
      </c>
      <c r="E4508" s="461">
        <v>0.41195420195223431</v>
      </c>
      <c r="F4508" s="506">
        <v>2026.89</v>
      </c>
      <c r="G4508" s="463">
        <v>100192118111.97113</v>
      </c>
      <c r="H4508" s="460">
        <v>15192902.871537181</v>
      </c>
      <c r="I4508" s="463">
        <v>470579467838.28796</v>
      </c>
      <c r="J4508" s="461">
        <v>0.41706516888605027</v>
      </c>
      <c r="K4508" s="463">
        <v>30545431437.670006</v>
      </c>
      <c r="L4508" s="463">
        <v>60893531813.6688</v>
      </c>
      <c r="M4508" s="463">
        <v>120828989982.2468</v>
      </c>
      <c r="N4508" s="463">
        <v>32218570472.55022</v>
      </c>
      <c r="O4508" s="463">
        <v>15141.973703200922</v>
      </c>
      <c r="P4508" s="460">
        <v>249281.47045717295</v>
      </c>
      <c r="Q4508" s="460">
        <v>133225.37159333937</v>
      </c>
      <c r="R4508" s="463">
        <v>715065991544.42383</v>
      </c>
      <c r="S4508" s="461">
        <v>0.5138790198411719</v>
      </c>
      <c r="T4508" s="461">
        <v>0.39206991005734265</v>
      </c>
      <c r="U4508" s="460">
        <v>14.938257835445294</v>
      </c>
      <c r="V4508" s="463">
        <v>4687081891774.5264</v>
      </c>
      <c r="W4508" s="459">
        <v>1479.3516575241949</v>
      </c>
      <c r="X4508" s="462">
        <v>4.7847585687982121E-2</v>
      </c>
      <c r="Y4508" s="463">
        <v>66618668484.291008</v>
      </c>
      <c r="Z4508" s="463">
        <v>33573449627.680126</v>
      </c>
      <c r="AA4508" s="463">
        <v>19250256090.560703</v>
      </c>
      <c r="AB4508" s="463">
        <v>144317298650.50964</v>
      </c>
      <c r="AC4508" s="463">
        <v>4828779874.0030441</v>
      </c>
      <c r="AD4508" s="463">
        <v>11767406262.842237</v>
      </c>
      <c r="AE4508" s="463">
        <v>280355858989.88678</v>
      </c>
      <c r="AF4508" s="463">
        <v>4188028107268.6719</v>
      </c>
      <c r="AG4508" s="461">
        <v>0.48450036912405148</v>
      </c>
      <c r="AH4508" s="461">
        <v>0.3022316633942132</v>
      </c>
      <c r="AI4508" s="461">
        <v>0.15231405486959398</v>
      </c>
      <c r="AJ4508" s="461">
        <v>4.5964963934101301E-2</v>
      </c>
      <c r="AK4508" s="461">
        <v>1.4988948678040107E-2</v>
      </c>
      <c r="AL4508" s="532">
        <v>2.0000000000000001E-4</v>
      </c>
    </row>
    <row r="4509" spans="1:38" x14ac:dyDescent="0.2">
      <c r="A4509" s="474">
        <v>4505</v>
      </c>
      <c r="B4509" s="461">
        <v>0.612898610705358</v>
      </c>
      <c r="C4509" s="460">
        <v>6968.8321540163633</v>
      </c>
      <c r="D4509" s="461">
        <v>0.54248970449135547</v>
      </c>
      <c r="E4509" s="461">
        <v>0.59347368473121531</v>
      </c>
      <c r="F4509" s="506">
        <v>2025.19</v>
      </c>
      <c r="G4509" s="463">
        <v>109596966979.53072</v>
      </c>
      <c r="H4509" s="460">
        <v>10330787.691236017</v>
      </c>
      <c r="I4509" s="463">
        <v>356303848695.51245</v>
      </c>
      <c r="J4509" s="461">
        <v>0.43821087644836054</v>
      </c>
      <c r="K4509" s="463">
        <v>36794622963.750786</v>
      </c>
      <c r="L4509" s="463">
        <v>40136407326.149826</v>
      </c>
      <c r="M4509" s="463">
        <v>217189521701.6546</v>
      </c>
      <c r="N4509" s="463">
        <v>56070676981.998039</v>
      </c>
      <c r="O4509" s="463">
        <v>27442.915659859893</v>
      </c>
      <c r="P4509" s="460">
        <v>347132.4568571588</v>
      </c>
      <c r="Q4509" s="460">
        <v>210932.78029317269</v>
      </c>
      <c r="R4509" s="463">
        <v>706495077669.06567</v>
      </c>
      <c r="S4509" s="461">
        <v>0.54510293857415315</v>
      </c>
      <c r="T4509" s="461">
        <v>0.36046857678563632</v>
      </c>
      <c r="U4509" s="460">
        <v>15.450215845093256</v>
      </c>
      <c r="V4509" s="463">
        <v>4488720754813.4775</v>
      </c>
      <c r="W4509" s="459">
        <v>1415.7638890617018</v>
      </c>
      <c r="X4509" s="462">
        <v>4.5754595113308476E-2</v>
      </c>
      <c r="Y4509" s="463">
        <v>92502581951.872894</v>
      </c>
      <c r="Z4509" s="463">
        <v>17094385027.657814</v>
      </c>
      <c r="AA4509" s="463">
        <v>11195702879.282173</v>
      </c>
      <c r="AB4509" s="463">
        <v>115058858573.43375</v>
      </c>
      <c r="AC4509" s="463">
        <v>8783914433.6179924</v>
      </c>
      <c r="AD4509" s="463">
        <v>10033832287.561064</v>
      </c>
      <c r="AE4509" s="463">
        <v>254669275153.42569</v>
      </c>
      <c r="AF4509" s="463">
        <v>3934695270233.8716</v>
      </c>
      <c r="AG4509" s="461">
        <v>0.41329883752249857</v>
      </c>
      <c r="AH4509" s="461">
        <v>0.4466798408460026</v>
      </c>
      <c r="AI4509" s="461">
        <v>8.2545989770179407E-2</v>
      </c>
      <c r="AJ4509" s="461">
        <v>2.8453799113690243E-2</v>
      </c>
      <c r="AK4509" s="461">
        <v>2.902153274762917E-2</v>
      </c>
      <c r="AL4509" s="532">
        <v>2.0000000000000001E-4</v>
      </c>
    </row>
    <row r="4510" spans="1:38" x14ac:dyDescent="0.2">
      <c r="A4510" s="474">
        <v>4506</v>
      </c>
      <c r="B4510" s="461">
        <v>0.56175164418994672</v>
      </c>
      <c r="C4510" s="460">
        <v>9572.7771299117012</v>
      </c>
      <c r="D4510" s="461">
        <v>0.82189195591554087</v>
      </c>
      <c r="E4510" s="461">
        <v>0.56475899493845239</v>
      </c>
      <c r="F4510" s="506">
        <v>2025.58</v>
      </c>
      <c r="G4510" s="463">
        <v>281363031845.81732</v>
      </c>
      <c r="H4510" s="460">
        <v>20155685.755105954</v>
      </c>
      <c r="I4510" s="463">
        <v>584447000503.76526</v>
      </c>
      <c r="J4510" s="461">
        <v>0.39527220331105195</v>
      </c>
      <c r="K4510" s="463">
        <v>21093785662.600288</v>
      </c>
      <c r="L4510" s="463">
        <v>28065400312.615128</v>
      </c>
      <c r="M4510" s="463">
        <v>450716783028.25232</v>
      </c>
      <c r="N4510" s="463">
        <v>25136817043.326008</v>
      </c>
      <c r="O4510" s="463">
        <v>25500.482112352918</v>
      </c>
      <c r="P4510" s="460">
        <v>200217.34887590504</v>
      </c>
      <c r="Q4510" s="460">
        <v>95135.106919156548</v>
      </c>
      <c r="R4510" s="463">
        <v>1109459786550.5591</v>
      </c>
      <c r="S4510" s="461">
        <v>0.5674203819558542</v>
      </c>
      <c r="T4510" s="461">
        <v>0.43178283400457829</v>
      </c>
      <c r="U4510" s="460">
        <v>16.458941882982064</v>
      </c>
      <c r="V4510" s="463">
        <v>8580972043162.7559</v>
      </c>
      <c r="W4510" s="459">
        <v>2708.2093566811855</v>
      </c>
      <c r="X4510" s="462">
        <v>4.4877142502031821E-2</v>
      </c>
      <c r="Y4510" s="463">
        <v>264870007675.98935</v>
      </c>
      <c r="Z4510" s="463">
        <v>16493024169.827988</v>
      </c>
      <c r="AA4510" s="463">
        <v>10395662376.199036</v>
      </c>
      <c r="AB4510" s="463">
        <v>163024409769.02368</v>
      </c>
      <c r="AC4510" s="463">
        <v>3594079956.036931</v>
      </c>
      <c r="AD4510" s="463">
        <v>20668506903.837959</v>
      </c>
      <c r="AE4510" s="463">
        <v>479045690850.91492</v>
      </c>
      <c r="AF4510" s="463">
        <v>7884585185008.2012</v>
      </c>
      <c r="AG4510" s="461">
        <v>0.30287045681081282</v>
      </c>
      <c r="AH4510" s="461">
        <v>0.63827456077368305</v>
      </c>
      <c r="AI4510" s="461">
        <v>3.9744317788914317E-2</v>
      </c>
      <c r="AJ4510" s="461">
        <v>1.3184793026227191E-2</v>
      </c>
      <c r="AK4510" s="461">
        <v>5.925871600362639E-3</v>
      </c>
      <c r="AL4510" s="532">
        <v>2.0000000000000001E-4</v>
      </c>
    </row>
    <row r="4511" spans="1:38" x14ac:dyDescent="0.2">
      <c r="A4511" s="474">
        <v>4507</v>
      </c>
      <c r="B4511" s="461">
        <v>0.55190344372302036</v>
      </c>
      <c r="C4511" s="460">
        <v>1790.3616593692686</v>
      </c>
      <c r="D4511" s="461">
        <v>1.0029133540165733</v>
      </c>
      <c r="E4511" s="461">
        <v>0.50960327005724215</v>
      </c>
      <c r="F4511" s="506">
        <v>2024.77</v>
      </c>
      <c r="G4511" s="463">
        <v>378403984363.54034</v>
      </c>
      <c r="H4511" s="460">
        <v>33577712.169879735</v>
      </c>
      <c r="I4511" s="463">
        <v>648322734465.57288</v>
      </c>
      <c r="J4511" s="461">
        <v>0.21624474149465744</v>
      </c>
      <c r="K4511" s="463">
        <v>14883961001.943565</v>
      </c>
      <c r="L4511" s="463">
        <v>0</v>
      </c>
      <c r="M4511" s="463">
        <v>557033038640.69934</v>
      </c>
      <c r="N4511" s="463">
        <v>57277689677.425934</v>
      </c>
      <c r="O4511" s="463">
        <v>27285.487121414877</v>
      </c>
      <c r="P4511" s="460">
        <v>374479.8398265086</v>
      </c>
      <c r="Q4511" s="460">
        <v>220130.81755976047</v>
      </c>
      <c r="R4511" s="463">
        <v>1277517423785.6418</v>
      </c>
      <c r="S4511" s="461">
        <v>0.47373420282476136</v>
      </c>
      <c r="T4511" s="461">
        <v>0.34287961810108186</v>
      </c>
      <c r="U4511" s="460">
        <v>18.124914569111276</v>
      </c>
      <c r="V4511" s="463">
        <v>8603997609218.9365</v>
      </c>
      <c r="W4511" s="459">
        <v>2715.3350671158323</v>
      </c>
      <c r="X4511" s="462">
        <v>4.0889160773063524E-2</v>
      </c>
      <c r="Y4511" s="463">
        <v>378403984363.54034</v>
      </c>
      <c r="Z4511" s="463">
        <v>0</v>
      </c>
      <c r="AA4511" s="463">
        <v>8511186716.7206078</v>
      </c>
      <c r="AB4511" s="463">
        <v>37212579544.032318</v>
      </c>
      <c r="AC4511" s="463">
        <v>2885163780.7337661</v>
      </c>
      <c r="AD4511" s="463">
        <v>11021771980.071859</v>
      </c>
      <c r="AE4511" s="463">
        <v>438034686385.09882</v>
      </c>
      <c r="AF4511" s="463">
        <v>7939341269037.3662</v>
      </c>
      <c r="AG4511" s="461">
        <v>7.8979672061556677E-2</v>
      </c>
      <c r="AH4511" s="461">
        <v>0.90557584808027836</v>
      </c>
      <c r="AI4511" s="461">
        <v>0</v>
      </c>
      <c r="AJ4511" s="461">
        <v>1.0720268128431992E-2</v>
      </c>
      <c r="AK4511" s="461">
        <v>4.7242117297329181E-3</v>
      </c>
      <c r="AL4511" s="532">
        <v>2.0000000000000001E-4</v>
      </c>
    </row>
    <row r="4512" spans="1:38" x14ac:dyDescent="0.2">
      <c r="A4512" s="474">
        <v>4508</v>
      </c>
      <c r="B4512" s="461">
        <v>0.34675234626122609</v>
      </c>
      <c r="C4512" s="460">
        <v>5099.6664390634069</v>
      </c>
      <c r="D4512" s="461">
        <v>0.55024921353364553</v>
      </c>
      <c r="E4512" s="461">
        <v>0.62968110368574437</v>
      </c>
      <c r="F4512" s="506">
        <v>2024.32</v>
      </c>
      <c r="G4512" s="463">
        <v>163858666686.31635</v>
      </c>
      <c r="H4512" s="460">
        <v>10970989.905975457</v>
      </c>
      <c r="I4512" s="463">
        <v>315825007278.85699</v>
      </c>
      <c r="J4512" s="461">
        <v>0.30440656257736509</v>
      </c>
      <c r="K4512" s="463">
        <v>6174358931.5482206</v>
      </c>
      <c r="L4512" s="463">
        <v>0</v>
      </c>
      <c r="M4512" s="463">
        <v>312515230987.15253</v>
      </c>
      <c r="N4512" s="463">
        <v>24745021361.651943</v>
      </c>
      <c r="O4512" s="463">
        <v>18816.923688043287</v>
      </c>
      <c r="P4512" s="460">
        <v>181376.00152024761</v>
      </c>
      <c r="Q4512" s="460">
        <v>86454.116546732505</v>
      </c>
      <c r="R4512" s="463">
        <v>659259618559.20972</v>
      </c>
      <c r="S4512" s="461">
        <v>0.53577607796759608</v>
      </c>
      <c r="T4512" s="461">
        <v>0.34843766140068766</v>
      </c>
      <c r="U4512" s="460">
        <v>17.246802825940019</v>
      </c>
      <c r="V4512" s="463">
        <v>4387520358652.4844</v>
      </c>
      <c r="W4512" s="459">
        <v>1383.8209231234696</v>
      </c>
      <c r="X4512" s="462">
        <v>4.1993264585927149E-2</v>
      </c>
      <c r="Y4512" s="463">
        <v>163858666686.31635</v>
      </c>
      <c r="Z4512" s="463">
        <v>0</v>
      </c>
      <c r="AA4512" s="463">
        <v>2538395620.1759696</v>
      </c>
      <c r="AB4512" s="463">
        <v>52358655831.5065</v>
      </c>
      <c r="AC4512" s="463">
        <v>2464780714.0181832</v>
      </c>
      <c r="AD4512" s="463">
        <v>8490380894.6634188</v>
      </c>
      <c r="AE4512" s="463">
        <v>229710879746.68042</v>
      </c>
      <c r="AF4512" s="463">
        <v>3961778249964.2158</v>
      </c>
      <c r="AG4512" s="461">
        <v>0.19966727755329414</v>
      </c>
      <c r="AH4512" s="461">
        <v>0.78583768969606804</v>
      </c>
      <c r="AI4512" s="461">
        <v>0</v>
      </c>
      <c r="AJ4512" s="461">
        <v>6.4072127716862937E-3</v>
      </c>
      <c r="AK4512" s="461">
        <v>8.0878199789515721E-3</v>
      </c>
      <c r="AL4512" s="532">
        <v>2.0000000000000001E-4</v>
      </c>
    </row>
    <row r="4513" spans="1:38" x14ac:dyDescent="0.2">
      <c r="A4513" s="474">
        <v>4509</v>
      </c>
      <c r="B4513" s="461">
        <v>0.8</v>
      </c>
      <c r="C4513" s="460">
        <v>5269.9640200701197</v>
      </c>
      <c r="D4513" s="461">
        <v>0.72549861893324619</v>
      </c>
      <c r="E4513" s="461">
        <v>0.27774219908561726</v>
      </c>
      <c r="F4513" s="506">
        <v>2024.51</v>
      </c>
      <c r="G4513" s="463">
        <v>410685359181.91095</v>
      </c>
      <c r="H4513" s="460">
        <v>17169797.689266779</v>
      </c>
      <c r="I4513" s="463">
        <v>449065455982.7973</v>
      </c>
      <c r="J4513" s="461">
        <v>0.3087376612962226</v>
      </c>
      <c r="K4513" s="463">
        <v>11432308835.332939</v>
      </c>
      <c r="L4513" s="463">
        <v>0</v>
      </c>
      <c r="M4513" s="463">
        <v>695413896360.08643</v>
      </c>
      <c r="N4513" s="463">
        <v>32457748899.766651</v>
      </c>
      <c r="O4513" s="463">
        <v>35759.753081696377</v>
      </c>
      <c r="P4513" s="460">
        <v>230875.29068199225</v>
      </c>
      <c r="Q4513" s="460">
        <v>118871.91245065672</v>
      </c>
      <c r="R4513" s="463">
        <v>1188369410077.9834</v>
      </c>
      <c r="S4513" s="461">
        <v>0.59835758912054482</v>
      </c>
      <c r="T4513" s="461">
        <v>0.43181458685499807</v>
      </c>
      <c r="U4513" s="460">
        <v>17.753988248771726</v>
      </c>
      <c r="V4513" s="463">
        <v>9866181734264.6855</v>
      </c>
      <c r="W4513" s="459">
        <v>3108.6285779392292</v>
      </c>
      <c r="X4513" s="462">
        <v>4.1808692789947241E-2</v>
      </c>
      <c r="Y4513" s="463">
        <v>410685359181.91095</v>
      </c>
      <c r="Z4513" s="463">
        <v>0</v>
      </c>
      <c r="AA4513" s="463">
        <v>8192715517.9327965</v>
      </c>
      <c r="AB4513" s="463">
        <v>77661875170.682983</v>
      </c>
      <c r="AC4513" s="463">
        <v>4426687158.9580755</v>
      </c>
      <c r="AD4513" s="463">
        <v>12188608814.457422</v>
      </c>
      <c r="AE4513" s="463">
        <v>513155245843.9422</v>
      </c>
      <c r="AF4513" s="463">
        <v>9110552204508.916</v>
      </c>
      <c r="AG4513" s="461">
        <v>0.12820916510732919</v>
      </c>
      <c r="AH4513" s="461">
        <v>0.85648176414537236</v>
      </c>
      <c r="AI4513" s="461">
        <v>0</v>
      </c>
      <c r="AJ4513" s="461">
        <v>8.992556470812086E-3</v>
      </c>
      <c r="AK4513" s="461">
        <v>6.3165142764863742E-3</v>
      </c>
      <c r="AL4513" s="532">
        <v>2.0000000000000001E-4</v>
      </c>
    </row>
    <row r="4514" spans="1:38" x14ac:dyDescent="0.2">
      <c r="A4514" s="474">
        <v>4510</v>
      </c>
      <c r="B4514" s="461">
        <v>0.5173736783851236</v>
      </c>
      <c r="C4514" s="460">
        <v>1500</v>
      </c>
      <c r="D4514" s="461">
        <v>1.0311073181498331</v>
      </c>
      <c r="E4514" s="461">
        <v>0.27915924097692602</v>
      </c>
      <c r="F4514" s="506">
        <v>2026.68</v>
      </c>
      <c r="G4514" s="463">
        <v>156204080026.38309</v>
      </c>
      <c r="H4514" s="460">
        <v>35825511.311857753</v>
      </c>
      <c r="I4514" s="463">
        <v>830360277346.22192</v>
      </c>
      <c r="J4514" s="461">
        <v>0.39657935917024723</v>
      </c>
      <c r="K4514" s="463">
        <v>27190985377.389229</v>
      </c>
      <c r="L4514" s="463">
        <v>82241052304.082047</v>
      </c>
      <c r="M4514" s="463">
        <v>282592112894.36108</v>
      </c>
      <c r="N4514" s="463">
        <v>72006662779.999649</v>
      </c>
      <c r="O4514" s="463">
        <v>20333.112959088659</v>
      </c>
      <c r="P4514" s="460">
        <v>473068.23570370697</v>
      </c>
      <c r="Q4514" s="460">
        <v>295577.12392056535</v>
      </c>
      <c r="R4514" s="463">
        <v>1294391090702.054</v>
      </c>
      <c r="S4514" s="461">
        <v>0.50165869376190919</v>
      </c>
      <c r="T4514" s="461">
        <v>0.31312883283533449</v>
      </c>
      <c r="U4514" s="460">
        <v>15.240133035604261</v>
      </c>
      <c r="V4514" s="463">
        <v>7058558309654.2061</v>
      </c>
      <c r="W4514" s="459">
        <v>2226.3433482593109</v>
      </c>
      <c r="X4514" s="462">
        <v>4.6189825051034902E-2</v>
      </c>
      <c r="Y4514" s="463">
        <v>120992402084.2934</v>
      </c>
      <c r="Z4514" s="463">
        <v>35211677942.089706</v>
      </c>
      <c r="AA4514" s="463">
        <v>9757845087.4510651</v>
      </c>
      <c r="AB4514" s="463">
        <v>216698607716.19986</v>
      </c>
      <c r="AC4514" s="463">
        <v>12117624492.141045</v>
      </c>
      <c r="AD4514" s="463">
        <v>10533014141.814686</v>
      </c>
      <c r="AE4514" s="463">
        <v>405311171463.98975</v>
      </c>
      <c r="AF4514" s="463">
        <v>6176996173927.8135</v>
      </c>
      <c r="AG4514" s="461">
        <v>0.47822776653523486</v>
      </c>
      <c r="AH4514" s="461">
        <v>0.37216400575164738</v>
      </c>
      <c r="AI4514" s="461">
        <v>0.10830861183362017</v>
      </c>
      <c r="AJ4514" s="461">
        <v>1.5797071606807017E-2</v>
      </c>
      <c r="AK4514" s="461">
        <v>2.5502544272690452E-2</v>
      </c>
      <c r="AL4514" s="532">
        <v>2.0000000000000001E-4</v>
      </c>
    </row>
    <row r="4515" spans="1:38" x14ac:dyDescent="0.2">
      <c r="A4515" s="474">
        <v>4511</v>
      </c>
      <c r="B4515" s="461">
        <v>0.52105289153912326</v>
      </c>
      <c r="C4515" s="460">
        <v>6972.0635180440113</v>
      </c>
      <c r="D4515" s="461">
        <v>0.96745558747952054</v>
      </c>
      <c r="E4515" s="461">
        <v>0.7</v>
      </c>
      <c r="F4515" s="506">
        <v>2023.75</v>
      </c>
      <c r="G4515" s="463">
        <v>349000660993.97961</v>
      </c>
      <c r="H4515" s="460">
        <v>28417220.670631286</v>
      </c>
      <c r="I4515" s="463">
        <v>643864354265.64404</v>
      </c>
      <c r="J4515" s="461">
        <v>0.25040869421023204</v>
      </c>
      <c r="K4515" s="463">
        <v>16510732185.28805</v>
      </c>
      <c r="L4515" s="463">
        <v>0</v>
      </c>
      <c r="M4515" s="463">
        <v>815588374432.92493</v>
      </c>
      <c r="N4515" s="463">
        <v>151906712159.43918</v>
      </c>
      <c r="O4515" s="463">
        <v>27288.363899897504</v>
      </c>
      <c r="P4515" s="460">
        <v>789068.69723806088</v>
      </c>
      <c r="Q4515" s="460">
        <v>551763.82002653019</v>
      </c>
      <c r="R4515" s="463">
        <v>1627870173043.2961</v>
      </c>
      <c r="S4515" s="461">
        <v>0.52214065007115673</v>
      </c>
      <c r="T4515" s="461">
        <v>0.28288236850846216</v>
      </c>
      <c r="U4515" s="460">
        <v>17.497389972459299</v>
      </c>
      <c r="V4515" s="463">
        <v>8689885331633.9346</v>
      </c>
      <c r="W4515" s="459">
        <v>2742.8091820701352</v>
      </c>
      <c r="X4515" s="462">
        <v>4.2178279359287696E-2</v>
      </c>
      <c r="Y4515" s="463">
        <v>349000660993.97961</v>
      </c>
      <c r="Z4515" s="463">
        <v>0</v>
      </c>
      <c r="AA4515" s="463">
        <v>7658302273.3184509</v>
      </c>
      <c r="AB4515" s="463">
        <v>68377278737.046188</v>
      </c>
      <c r="AC4515" s="463">
        <v>12137292535.544252</v>
      </c>
      <c r="AD4515" s="463">
        <v>23322235634.87928</v>
      </c>
      <c r="AE4515" s="463">
        <v>460495770174.76776</v>
      </c>
      <c r="AF4515" s="463">
        <v>8057474071415.9033</v>
      </c>
      <c r="AG4515" s="461">
        <v>0.14794880830755811</v>
      </c>
      <c r="AH4515" s="461">
        <v>0.82296418208893773</v>
      </c>
      <c r="AI4515" s="461">
        <v>0</v>
      </c>
      <c r="AJ4515" s="461">
        <v>9.5045943746644816E-3</v>
      </c>
      <c r="AK4515" s="461">
        <v>1.9582415228839637E-2</v>
      </c>
      <c r="AL4515" s="532">
        <v>2.0000000000000001E-4</v>
      </c>
    </row>
    <row r="4516" spans="1:38" x14ac:dyDescent="0.2">
      <c r="A4516" s="474">
        <v>4512</v>
      </c>
      <c r="B4516" s="461">
        <v>0.39346852636568708</v>
      </c>
      <c r="C4516" s="460">
        <v>7555.353805060402</v>
      </c>
      <c r="D4516" s="461">
        <v>0.81914303904061825</v>
      </c>
      <c r="E4516" s="461">
        <v>0.52830593783645896</v>
      </c>
      <c r="F4516" s="506">
        <v>2027.7</v>
      </c>
      <c r="G4516" s="463">
        <v>83947882509.278656</v>
      </c>
      <c r="H4516" s="460">
        <v>18857677.64615972</v>
      </c>
      <c r="I4516" s="463">
        <v>345429680065.86719</v>
      </c>
      <c r="J4516" s="461">
        <v>8.2808448167203119E-3</v>
      </c>
      <c r="K4516" s="463">
        <v>28671159995.092964</v>
      </c>
      <c r="L4516" s="463">
        <v>111018942035.99113</v>
      </c>
      <c r="M4516" s="463">
        <v>29335426505.018764</v>
      </c>
      <c r="N4516" s="463">
        <v>9750499806.7961922</v>
      </c>
      <c r="O4516" s="463">
        <v>23182.603074390521</v>
      </c>
      <c r="P4516" s="460">
        <v>123400.32586608408</v>
      </c>
      <c r="Q4516" s="460">
        <v>35081.144429471176</v>
      </c>
      <c r="R4516" s="463">
        <v>524205708408.76624</v>
      </c>
      <c r="S4516" s="461">
        <v>0.25686666575811251</v>
      </c>
      <c r="T4516" s="461">
        <v>0.1368412816828371</v>
      </c>
      <c r="U4516" s="460">
        <v>27.545155761874184</v>
      </c>
      <c r="V4516" s="463">
        <v>2047028128943.8147</v>
      </c>
      <c r="W4516" s="459">
        <v>645.4707485943004</v>
      </c>
      <c r="X4516" s="462">
        <v>2.8060468583894941E-2</v>
      </c>
      <c r="Y4516" s="463">
        <v>17545922960.590553</v>
      </c>
      <c r="Z4516" s="463">
        <v>66401959548.688103</v>
      </c>
      <c r="AA4516" s="463">
        <v>16954851438.706364</v>
      </c>
      <c r="AB4516" s="463">
        <v>-42874334220.658707</v>
      </c>
      <c r="AC4516" s="463">
        <v>-2552176643.1000462</v>
      </c>
      <c r="AD4516" s="463">
        <v>16256757919.888882</v>
      </c>
      <c r="AE4516" s="463">
        <v>71732981004.115143</v>
      </c>
      <c r="AF4516" s="463">
        <v>1975896135021.9136</v>
      </c>
      <c r="AG4516" s="461">
        <v>0</v>
      </c>
      <c r="AH4516" s="461">
        <v>0.16871966615164377</v>
      </c>
      <c r="AI4516" s="461">
        <v>0.6385139426425781</v>
      </c>
      <c r="AJ4516" s="461">
        <v>8.5808414411005091E-2</v>
      </c>
      <c r="AK4516" s="461">
        <v>0</v>
      </c>
      <c r="AL4516" s="532">
        <v>2.0000000000000001E-4</v>
      </c>
    </row>
    <row r="4517" spans="1:38" x14ac:dyDescent="0.2">
      <c r="A4517" s="474">
        <v>4513</v>
      </c>
      <c r="B4517" s="461">
        <v>0.39835944824872316</v>
      </c>
      <c r="C4517" s="460">
        <v>3205.1843142185762</v>
      </c>
      <c r="D4517" s="461">
        <v>0.2</v>
      </c>
      <c r="E4517" s="461">
        <v>0.52838956813349203</v>
      </c>
      <c r="F4517" s="506">
        <v>2024.22</v>
      </c>
      <c r="G4517" s="463">
        <v>251798147971.05936</v>
      </c>
      <c r="H4517" s="460">
        <v>3316880.8583496818</v>
      </c>
      <c r="I4517" s="463">
        <v>119166017870.16005</v>
      </c>
      <c r="J4517" s="461">
        <v>0.39273807437896058</v>
      </c>
      <c r="K4517" s="463">
        <v>5786774812.176959</v>
      </c>
      <c r="L4517" s="463">
        <v>6820410713.0269985</v>
      </c>
      <c r="M4517" s="463">
        <v>416197910928.49445</v>
      </c>
      <c r="N4517" s="463">
        <v>127725391994.23439</v>
      </c>
      <c r="O4517" s="463">
        <v>43600.836007719066</v>
      </c>
      <c r="P4517" s="460">
        <v>847878.61408657907</v>
      </c>
      <c r="Q4517" s="460">
        <v>538973.43935338245</v>
      </c>
      <c r="R4517" s="463">
        <v>675696506318.09277</v>
      </c>
      <c r="S4517" s="461">
        <v>0.61859324638425639</v>
      </c>
      <c r="T4517" s="461">
        <v>0.46978966016892731</v>
      </c>
      <c r="U4517" s="460">
        <v>17.743718333302922</v>
      </c>
      <c r="V4517" s="463">
        <v>6174380512771.6816</v>
      </c>
      <c r="W4517" s="459">
        <v>1945.2383145426177</v>
      </c>
      <c r="X4517" s="462">
        <v>4.1266100809412204E-2</v>
      </c>
      <c r="Y4517" s="463">
        <v>247738355054.10501</v>
      </c>
      <c r="Z4517" s="463">
        <v>4059792916.9543614</v>
      </c>
      <c r="AA4517" s="463">
        <v>1655185923.2606392</v>
      </c>
      <c r="AB4517" s="463">
        <v>34989131111.113129</v>
      </c>
      <c r="AC4517" s="463">
        <v>23258601387.363892</v>
      </c>
      <c r="AD4517" s="463">
        <v>5734165687.7112608</v>
      </c>
      <c r="AE4517" s="463">
        <v>317435232080.50824</v>
      </c>
      <c r="AF4517" s="463">
        <v>5632481347103.1816</v>
      </c>
      <c r="AG4517" s="461">
        <v>9.399105398848627E-2</v>
      </c>
      <c r="AH4517" s="461">
        <v>0.83569362345937426</v>
      </c>
      <c r="AI4517" s="461">
        <v>1.3694863891880335E-2</v>
      </c>
      <c r="AJ4517" s="461">
        <v>2.9386443048087696E-3</v>
      </c>
      <c r="AK4517" s="461">
        <v>5.3681814355450469E-2</v>
      </c>
      <c r="AL4517" s="532">
        <v>2.0000000000000001E-4</v>
      </c>
    </row>
    <row r="4518" spans="1:38" x14ac:dyDescent="0.2">
      <c r="A4518" s="474">
        <v>4514</v>
      </c>
      <c r="B4518" s="461">
        <v>0.29774125006561353</v>
      </c>
      <c r="C4518" s="460">
        <v>1837.0303464775934</v>
      </c>
      <c r="D4518" s="461">
        <v>0.88881652599474181</v>
      </c>
      <c r="E4518" s="461">
        <v>0.45929415611369817</v>
      </c>
      <c r="F4518" s="506">
        <v>2026.45</v>
      </c>
      <c r="G4518" s="463">
        <v>186681565844.29767</v>
      </c>
      <c r="H4518" s="460">
        <v>25838166.763726845</v>
      </c>
      <c r="I4518" s="463">
        <v>516408997362.43988</v>
      </c>
      <c r="J4518" s="461">
        <v>0.2689346687390376</v>
      </c>
      <c r="K4518" s="463">
        <v>25503938780.299198</v>
      </c>
      <c r="L4518" s="463">
        <v>21203042369.458035</v>
      </c>
      <c r="M4518" s="463">
        <v>392664050203.26477</v>
      </c>
      <c r="N4518" s="463">
        <v>72460341146.994614</v>
      </c>
      <c r="O4518" s="463">
        <v>22999.383334445043</v>
      </c>
      <c r="P4518" s="460">
        <v>480765.06291436678</v>
      </c>
      <c r="Q4518" s="460">
        <v>305742.47134856199</v>
      </c>
      <c r="R4518" s="463">
        <v>1028240369862.4565</v>
      </c>
      <c r="S4518" s="461">
        <v>0.48728253339434147</v>
      </c>
      <c r="T4518" s="461">
        <v>0.30106502328764123</v>
      </c>
      <c r="U4518" s="460">
        <v>16.499215317658514</v>
      </c>
      <c r="V4518" s="463">
        <v>5582544659155.4043</v>
      </c>
      <c r="W4518" s="459">
        <v>1762.4234835601928</v>
      </c>
      <c r="X4518" s="462">
        <v>4.4488062305602517E-2</v>
      </c>
      <c r="Y4518" s="463">
        <v>177117584505.29352</v>
      </c>
      <c r="Z4518" s="463">
        <v>9563981339.0041237</v>
      </c>
      <c r="AA4518" s="463">
        <v>12282356282.304596</v>
      </c>
      <c r="AB4518" s="463">
        <v>88875236060.876236</v>
      </c>
      <c r="AC4518" s="463">
        <v>12022744201.234606</v>
      </c>
      <c r="AD4518" s="463">
        <v>9705308509.22015</v>
      </c>
      <c r="AE4518" s="463">
        <v>309567210897.93329</v>
      </c>
      <c r="AF4518" s="463">
        <v>5107616067892.0049</v>
      </c>
      <c r="AG4518" s="461">
        <v>0.25090904687755206</v>
      </c>
      <c r="AH4518" s="461">
        <v>0.6588659094318855</v>
      </c>
      <c r="AI4518" s="461">
        <v>3.557738933891233E-2</v>
      </c>
      <c r="AJ4518" s="461">
        <v>2.4047140816858072E-2</v>
      </c>
      <c r="AK4518" s="461">
        <v>3.0600513534791898E-2</v>
      </c>
      <c r="AL4518" s="532">
        <v>2.0000000000000001E-4</v>
      </c>
    </row>
    <row r="4519" spans="1:38" x14ac:dyDescent="0.2">
      <c r="A4519" s="474">
        <v>4515</v>
      </c>
      <c r="B4519" s="461">
        <v>0.49207769541396612</v>
      </c>
      <c r="C4519" s="460">
        <v>1500</v>
      </c>
      <c r="D4519" s="461">
        <v>0.78774339259301163</v>
      </c>
      <c r="E4519" s="461">
        <v>0.47841192674069732</v>
      </c>
      <c r="F4519" s="506">
        <v>2024.35</v>
      </c>
      <c r="G4519" s="463">
        <v>293038760273.21527</v>
      </c>
      <c r="H4519" s="460">
        <v>20298767.275601603</v>
      </c>
      <c r="I4519" s="463">
        <v>529300940314.7663</v>
      </c>
      <c r="J4519" s="461">
        <v>0.3111541632876399</v>
      </c>
      <c r="K4519" s="463">
        <v>22738187858.97628</v>
      </c>
      <c r="L4519" s="463">
        <v>38806267775.50119</v>
      </c>
      <c r="M4519" s="463">
        <v>487224061449.41064</v>
      </c>
      <c r="N4519" s="463">
        <v>45895239936.684219</v>
      </c>
      <c r="O4519" s="463">
        <v>23859.915211210249</v>
      </c>
      <c r="P4519" s="460">
        <v>289145.52341027313</v>
      </c>
      <c r="Q4519" s="460">
        <v>160628.93867743184</v>
      </c>
      <c r="R4519" s="463">
        <v>1123964697335.3386</v>
      </c>
      <c r="S4519" s="461">
        <v>0.53538431237376227</v>
      </c>
      <c r="T4519" s="461">
        <v>0.35209167526246399</v>
      </c>
      <c r="U4519" s="460">
        <v>17.391244654525806</v>
      </c>
      <c r="V4519" s="463">
        <v>7565089752709.2715</v>
      </c>
      <c r="W4519" s="459">
        <v>2384.5362529815889</v>
      </c>
      <c r="X4519" s="462">
        <v>4.190840025085768E-2</v>
      </c>
      <c r="Y4519" s="463">
        <v>271420728064.84592</v>
      </c>
      <c r="Z4519" s="463">
        <v>21618032208.369381</v>
      </c>
      <c r="AA4519" s="463">
        <v>6815830581.5258913</v>
      </c>
      <c r="AB4519" s="463">
        <v>83515488681.544724</v>
      </c>
      <c r="AC4519" s="463">
        <v>4776210558.4699545</v>
      </c>
      <c r="AD4519" s="463">
        <v>7592323125.9117785</v>
      </c>
      <c r="AE4519" s="463">
        <v>395738613220.66766</v>
      </c>
      <c r="AF4519" s="463">
        <v>6882387041763.3926</v>
      </c>
      <c r="AG4519" s="461">
        <v>0.17209168073661102</v>
      </c>
      <c r="AH4519" s="461">
        <v>0.74930308364505416</v>
      </c>
      <c r="AI4519" s="461">
        <v>5.9680254752685132E-2</v>
      </c>
      <c r="AJ4519" s="461">
        <v>9.9032945112885601E-3</v>
      </c>
      <c r="AK4519" s="461">
        <v>9.0216863543612375E-3</v>
      </c>
      <c r="AL4519" s="532">
        <v>2.0000000000000001E-4</v>
      </c>
    </row>
    <row r="4520" spans="1:38" x14ac:dyDescent="0.2">
      <c r="A4520" s="474">
        <v>4516</v>
      </c>
      <c r="B4520" s="461">
        <v>0.52975543966114713</v>
      </c>
      <c r="C4520" s="460">
        <v>6581.9912468016901</v>
      </c>
      <c r="D4520" s="461">
        <v>1.212718818284646</v>
      </c>
      <c r="E4520" s="461">
        <v>0.3732353115539519</v>
      </c>
      <c r="F4520" s="506">
        <v>2026.33</v>
      </c>
      <c r="G4520" s="463">
        <v>227301447106.18457</v>
      </c>
      <c r="H4520" s="460">
        <v>43682282.382118188</v>
      </c>
      <c r="I4520" s="463">
        <v>930553103143.59216</v>
      </c>
      <c r="J4520" s="461">
        <v>0.27417704673744059</v>
      </c>
      <c r="K4520" s="463">
        <v>53455194262.12191</v>
      </c>
      <c r="L4520" s="463">
        <v>42319596508.415565</v>
      </c>
      <c r="M4520" s="463">
        <v>349498546308.59436</v>
      </c>
      <c r="N4520" s="463">
        <v>92544618552.568726</v>
      </c>
      <c r="O4520" s="463">
        <v>40819.237730378198</v>
      </c>
      <c r="P4520" s="460">
        <v>541407.68795446178</v>
      </c>
      <c r="Q4520" s="460">
        <v>343943.85823828995</v>
      </c>
      <c r="R4520" s="463">
        <v>1468371058775.2925</v>
      </c>
      <c r="S4520" s="461">
        <v>0.41405223680979919</v>
      </c>
      <c r="T4520" s="461">
        <v>0.29880151909720687</v>
      </c>
      <c r="U4520" s="460">
        <v>15.94902990959795</v>
      </c>
      <c r="V4520" s="463">
        <v>7517488638036.1572</v>
      </c>
      <c r="W4520" s="459">
        <v>2373.0731811289966</v>
      </c>
      <c r="X4520" s="462">
        <v>4.5832259134411052E-2</v>
      </c>
      <c r="Y4520" s="463">
        <v>202751012922.21881</v>
      </c>
      <c r="Z4520" s="463">
        <v>24550434183.965748</v>
      </c>
      <c r="AA4520" s="463">
        <v>23305792508.580666</v>
      </c>
      <c r="AB4520" s="463">
        <v>145416171525.73749</v>
      </c>
      <c r="AC4520" s="463">
        <v>9168130041.0416679</v>
      </c>
      <c r="AD4520" s="463">
        <v>33559961778.88694</v>
      </c>
      <c r="AE4520" s="463">
        <v>438751502960.4314</v>
      </c>
      <c r="AF4520" s="463">
        <v>6997660843596.9736</v>
      </c>
      <c r="AG4520" s="461">
        <v>0.33249535594299262</v>
      </c>
      <c r="AH4520" s="461">
        <v>0.55050813859420966</v>
      </c>
      <c r="AI4520" s="461">
        <v>6.665916795927164E-2</v>
      </c>
      <c r="AJ4520" s="461">
        <v>3.330511870964141E-2</v>
      </c>
      <c r="AK4520" s="461">
        <v>1.703221879388445E-2</v>
      </c>
      <c r="AL4520" s="532">
        <v>2.0000000000000001E-4</v>
      </c>
    </row>
    <row r="4521" spans="1:38" x14ac:dyDescent="0.2">
      <c r="A4521" s="474">
        <v>4517</v>
      </c>
      <c r="B4521" s="461">
        <v>0.60561087180743034</v>
      </c>
      <c r="C4521" s="460">
        <v>6717.850568829741</v>
      </c>
      <c r="D4521" s="461">
        <v>0.62319438636799274</v>
      </c>
      <c r="E4521" s="461">
        <v>0.55199761348227394</v>
      </c>
      <c r="F4521" s="506">
        <v>2023.75</v>
      </c>
      <c r="G4521" s="463">
        <v>443367936776.40967</v>
      </c>
      <c r="H4521" s="460">
        <v>13083786.241087925</v>
      </c>
      <c r="I4521" s="463">
        <v>408506534726.46454</v>
      </c>
      <c r="J4521" s="461">
        <v>0.40989722181143573</v>
      </c>
      <c r="K4521" s="463">
        <v>8126759647.6058502</v>
      </c>
      <c r="L4521" s="463">
        <v>0</v>
      </c>
      <c r="M4521" s="463">
        <v>554209920970.51208</v>
      </c>
      <c r="N4521" s="463">
        <v>83501671512.766556</v>
      </c>
      <c r="O4521" s="463">
        <v>27463.040735023576</v>
      </c>
      <c r="P4521" s="460">
        <v>487098.63243184402</v>
      </c>
      <c r="Q4521" s="460">
        <v>319092.1954853927</v>
      </c>
      <c r="R4521" s="463">
        <v>1054344886857.349</v>
      </c>
      <c r="S4521" s="461">
        <v>0.5980544545127221</v>
      </c>
      <c r="T4521" s="461">
        <v>0.54152685339979101</v>
      </c>
      <c r="U4521" s="460">
        <v>17.636778016136386</v>
      </c>
      <c r="V4521" s="463">
        <v>11036555729912</v>
      </c>
      <c r="W4521" s="459">
        <v>3474.1691499970975</v>
      </c>
      <c r="X4521" s="462">
        <v>4.1567336663668686E-2</v>
      </c>
      <c r="Y4521" s="463">
        <v>443367936776.40967</v>
      </c>
      <c r="Z4521" s="463">
        <v>0</v>
      </c>
      <c r="AA4521" s="463">
        <v>4270357280.5094657</v>
      </c>
      <c r="AB4521" s="463">
        <v>102061230631.38416</v>
      </c>
      <c r="AC4521" s="463">
        <v>9430266534.2582169</v>
      </c>
      <c r="AD4521" s="463">
        <v>11826277755.457415</v>
      </c>
      <c r="AE4521" s="463">
        <v>570956068978.01892</v>
      </c>
      <c r="AF4521" s="463">
        <v>10069825445531.174</v>
      </c>
      <c r="AG4521" s="461">
        <v>0.14702713736572059</v>
      </c>
      <c r="AH4521" s="461">
        <v>0.83655777791959784</v>
      </c>
      <c r="AI4521" s="461">
        <v>0</v>
      </c>
      <c r="AJ4521" s="461">
        <v>4.2407460820530719E-3</v>
      </c>
      <c r="AK4521" s="461">
        <v>1.2174338632628614E-2</v>
      </c>
      <c r="AL4521" s="532">
        <v>2.0000000000000001E-4</v>
      </c>
    </row>
    <row r="4522" spans="1:38" x14ac:dyDescent="0.2">
      <c r="A4522" s="474">
        <v>4518</v>
      </c>
      <c r="B4522" s="461">
        <v>0.60819458510770941</v>
      </c>
      <c r="C4522" s="460">
        <v>3061.1873177176685</v>
      </c>
      <c r="D4522" s="461">
        <v>0.8318852235402141</v>
      </c>
      <c r="E4522" s="461">
        <v>0.34153371593899445</v>
      </c>
      <c r="F4522" s="506">
        <v>2025.18</v>
      </c>
      <c r="G4522" s="463">
        <v>234217390962.92511</v>
      </c>
      <c r="H4522" s="460">
        <v>21927992.947248489</v>
      </c>
      <c r="I4522" s="463">
        <v>570732620132.32275</v>
      </c>
      <c r="J4522" s="461">
        <v>0.28648621550436859</v>
      </c>
      <c r="K4522" s="463">
        <v>36435511361.455742</v>
      </c>
      <c r="L4522" s="463">
        <v>28533798152.334938</v>
      </c>
      <c r="M4522" s="463">
        <v>340329429778.04004</v>
      </c>
      <c r="N4522" s="463">
        <v>59523437513.548653</v>
      </c>
      <c r="O4522" s="463">
        <v>32256.07703667432</v>
      </c>
      <c r="P4522" s="460">
        <v>342453.78353618749</v>
      </c>
      <c r="Q4522" s="460">
        <v>199880.41994229751</v>
      </c>
      <c r="R4522" s="463">
        <v>1035554796937.7021</v>
      </c>
      <c r="S4522" s="461">
        <v>0.46870750894827318</v>
      </c>
      <c r="T4522" s="461">
        <v>0.3725842911325738</v>
      </c>
      <c r="U4522" s="460">
        <v>16.53311845924847</v>
      </c>
      <c r="V4522" s="463">
        <v>7125547698076.7861</v>
      </c>
      <c r="W4522" s="459">
        <v>2248.0332633585531</v>
      </c>
      <c r="X4522" s="462">
        <v>4.3461218878424128E-2</v>
      </c>
      <c r="Y4522" s="463">
        <v>216099261392.24286</v>
      </c>
      <c r="Z4522" s="463">
        <v>18118129570.682217</v>
      </c>
      <c r="AA4522" s="463">
        <v>14038709271.613735</v>
      </c>
      <c r="AB4522" s="463">
        <v>117204594541.34659</v>
      </c>
      <c r="AC4522" s="463">
        <v>9129371796.9421539</v>
      </c>
      <c r="AD4522" s="463">
        <v>11241383373.142569</v>
      </c>
      <c r="AE4522" s="463">
        <v>385831449945.97015</v>
      </c>
      <c r="AF4522" s="463">
        <v>6378997067260.3213</v>
      </c>
      <c r="AG4522" s="461">
        <v>0.26176492876261986</v>
      </c>
      <c r="AH4522" s="461">
        <v>0.64365697666263821</v>
      </c>
      <c r="AI4522" s="461">
        <v>5.3965295517969199E-2</v>
      </c>
      <c r="AJ4522" s="461">
        <v>2.2007706107385217E-2</v>
      </c>
      <c r="AK4522" s="461">
        <v>1.8605092949387416E-2</v>
      </c>
      <c r="AL4522" s="532">
        <v>2.0000000000000001E-4</v>
      </c>
    </row>
    <row r="4523" spans="1:38" x14ac:dyDescent="0.2">
      <c r="A4523" s="474">
        <v>4519</v>
      </c>
      <c r="B4523" s="461">
        <v>0.53546308655149588</v>
      </c>
      <c r="C4523" s="460">
        <v>2906.1147435127368</v>
      </c>
      <c r="D4523" s="461">
        <v>0.85283585022790331</v>
      </c>
      <c r="E4523" s="461">
        <v>0.53295011858697361</v>
      </c>
      <c r="F4523" s="506">
        <v>2023.75</v>
      </c>
      <c r="G4523" s="463">
        <v>399642354384.3028</v>
      </c>
      <c r="H4523" s="460">
        <v>23633473.227301285</v>
      </c>
      <c r="I4523" s="463">
        <v>645968950380.21204</v>
      </c>
      <c r="J4523" s="461">
        <v>0.34984396137290119</v>
      </c>
      <c r="K4523" s="463">
        <v>16374241122.935551</v>
      </c>
      <c r="L4523" s="463">
        <v>0</v>
      </c>
      <c r="M4523" s="463">
        <v>769469809371.23657</v>
      </c>
      <c r="N4523" s="463">
        <v>59082028835.203842</v>
      </c>
      <c r="O4523" s="463">
        <v>29606.457757665845</v>
      </c>
      <c r="P4523" s="460">
        <v>350273.73600025207</v>
      </c>
      <c r="Q4523" s="460">
        <v>205333.46099288086</v>
      </c>
      <c r="R4523" s="463">
        <v>1490895029709.5881</v>
      </c>
      <c r="S4523" s="461">
        <v>0.57768856491113896</v>
      </c>
      <c r="T4523" s="461">
        <v>0.38500072075121161</v>
      </c>
      <c r="U4523" s="460">
        <v>17.142305285168625</v>
      </c>
      <c r="V4523" s="463">
        <v>10891732662775.941</v>
      </c>
      <c r="W4523" s="459">
        <v>3435.6692789124918</v>
      </c>
      <c r="X4523" s="462">
        <v>4.2311555876294177E-2</v>
      </c>
      <c r="Y4523" s="463">
        <v>399642354384.3028</v>
      </c>
      <c r="Z4523" s="463">
        <v>0</v>
      </c>
      <c r="AA4523" s="463">
        <v>6729622023.6425982</v>
      </c>
      <c r="AB4523" s="463">
        <v>147846188357.95398</v>
      </c>
      <c r="AC4523" s="463">
        <v>8491260583.1474419</v>
      </c>
      <c r="AD4523" s="463">
        <v>11286235653.5436</v>
      </c>
      <c r="AE4523" s="463">
        <v>573995661002.59045</v>
      </c>
      <c r="AF4523" s="463">
        <v>9839608853268.5645</v>
      </c>
      <c r="AG4523" s="461">
        <v>0.21024428338554044</v>
      </c>
      <c r="AH4523" s="461">
        <v>0.77169782320965008</v>
      </c>
      <c r="AI4523" s="461">
        <v>0</v>
      </c>
      <c r="AJ4523" s="461">
        <v>6.8393186395891365E-3</v>
      </c>
      <c r="AK4523" s="461">
        <v>1.1218574765220278E-2</v>
      </c>
      <c r="AL4523" s="532">
        <v>2.0000000000000001E-4</v>
      </c>
    </row>
    <row r="4524" spans="1:38" x14ac:dyDescent="0.2">
      <c r="A4524" s="474">
        <v>4520</v>
      </c>
      <c r="B4524" s="461">
        <v>0.53382569550423498</v>
      </c>
      <c r="C4524" s="460">
        <v>2306.1497109009533</v>
      </c>
      <c r="D4524" s="461">
        <v>0.72001814906804862</v>
      </c>
      <c r="E4524" s="461">
        <v>0.59793917650741912</v>
      </c>
      <c r="F4524" s="506">
        <v>2024.36</v>
      </c>
      <c r="G4524" s="463">
        <v>201493407121.83411</v>
      </c>
      <c r="H4524" s="460">
        <v>17872318.132421095</v>
      </c>
      <c r="I4524" s="463">
        <v>503411420705.67548</v>
      </c>
      <c r="J4524" s="461">
        <v>0.44466578711170313</v>
      </c>
      <c r="K4524" s="463">
        <v>8232794250.1350222</v>
      </c>
      <c r="L4524" s="463">
        <v>0</v>
      </c>
      <c r="M4524" s="463">
        <v>502136812731.06732</v>
      </c>
      <c r="N4524" s="463">
        <v>11267712691.98461</v>
      </c>
      <c r="O4524" s="463">
        <v>15013.856614444461</v>
      </c>
      <c r="P4524" s="460">
        <v>126936.02064114508</v>
      </c>
      <c r="Q4524" s="460">
        <v>47729.229383602986</v>
      </c>
      <c r="R4524" s="463">
        <v>1025048740378.8624</v>
      </c>
      <c r="S4524" s="461">
        <v>0.61660456655995532</v>
      </c>
      <c r="T4524" s="461">
        <v>0.3667370325029608</v>
      </c>
      <c r="U4524" s="460">
        <v>16.182746837811269</v>
      </c>
      <c r="V4524" s="463">
        <v>6862331042197.334</v>
      </c>
      <c r="W4524" s="459">
        <v>2165.7310009595062</v>
      </c>
      <c r="X4524" s="462">
        <v>4.3970311366167594E-2</v>
      </c>
      <c r="Y4524" s="463">
        <v>201493407121.83411</v>
      </c>
      <c r="Z4524" s="463">
        <v>0</v>
      </c>
      <c r="AA4524" s="463">
        <v>4163880891.239573</v>
      </c>
      <c r="AB4524" s="463">
        <v>160672117953.14902</v>
      </c>
      <c r="AC4524" s="463">
        <v>1669934383.4865654</v>
      </c>
      <c r="AD4524" s="463">
        <v>7923992867.7326059</v>
      </c>
      <c r="AE4524" s="463">
        <v>375923333217.44189</v>
      </c>
      <c r="AF4524" s="463">
        <v>6083472131884.0303</v>
      </c>
      <c r="AG4524" s="461">
        <v>0.36027935908250541</v>
      </c>
      <c r="AH4524" s="461">
        <v>0.62930751589211498</v>
      </c>
      <c r="AI4524" s="461">
        <v>0</v>
      </c>
      <c r="AJ4524" s="461">
        <v>6.8445795443301113E-3</v>
      </c>
      <c r="AK4524" s="461">
        <v>3.5685454810495038E-3</v>
      </c>
      <c r="AL4524" s="532">
        <v>2.0000000000000001E-4</v>
      </c>
    </row>
    <row r="4525" spans="1:38" x14ac:dyDescent="0.2">
      <c r="A4525" s="474">
        <v>4521</v>
      </c>
      <c r="B4525" s="461">
        <v>0.48241591690107199</v>
      </c>
      <c r="C4525" s="460">
        <v>7945.0442096050065</v>
      </c>
      <c r="D4525" s="461">
        <v>0.75123541957777618</v>
      </c>
      <c r="E4525" s="461">
        <v>0.55414787296147661</v>
      </c>
      <c r="F4525" s="506">
        <v>2024.82</v>
      </c>
      <c r="G4525" s="463">
        <v>306068278297.16748</v>
      </c>
      <c r="H4525" s="460">
        <v>17835202.468823452</v>
      </c>
      <c r="I4525" s="463">
        <v>449082700821.53943</v>
      </c>
      <c r="J4525" s="461">
        <v>0.20540221913878276</v>
      </c>
      <c r="K4525" s="463">
        <v>12105350844.964447</v>
      </c>
      <c r="L4525" s="463">
        <v>407176491.49575579</v>
      </c>
      <c r="M4525" s="463">
        <v>525108442963.19775</v>
      </c>
      <c r="N4525" s="463">
        <v>55140519991.558235</v>
      </c>
      <c r="O4525" s="463">
        <v>30785.76101500911</v>
      </c>
      <c r="P4525" s="460">
        <v>313276.60324551031</v>
      </c>
      <c r="Q4525" s="460">
        <v>179635.8371598614</v>
      </c>
      <c r="R4525" s="463">
        <v>1041844191112.7556</v>
      </c>
      <c r="S4525" s="461">
        <v>0.51194042750430502</v>
      </c>
      <c r="T4525" s="461">
        <v>0.36713500340018201</v>
      </c>
      <c r="U4525" s="460">
        <v>17.746888587280907</v>
      </c>
      <c r="V4525" s="463">
        <v>7447713285679.5107</v>
      </c>
      <c r="W4525" s="459">
        <v>2350.0585664130099</v>
      </c>
      <c r="X4525" s="462">
        <v>4.1060120128831493E-2</v>
      </c>
      <c r="Y4525" s="463">
        <v>305831132524.32727</v>
      </c>
      <c r="Z4525" s="463">
        <v>237145772.84021428</v>
      </c>
      <c r="AA4525" s="463">
        <v>6912263902.2162914</v>
      </c>
      <c r="AB4525" s="463">
        <v>46343899397.707962</v>
      </c>
      <c r="AC4525" s="463">
        <v>6930699740.4580851</v>
      </c>
      <c r="AD4525" s="463">
        <v>16242329309.09164</v>
      </c>
      <c r="AE4525" s="463">
        <v>382497470646.64142</v>
      </c>
      <c r="AF4525" s="463">
        <v>6788139996482.6943</v>
      </c>
      <c r="AG4525" s="461">
        <v>0.1198591917093602</v>
      </c>
      <c r="AH4525" s="461">
        <v>0.85602116647168536</v>
      </c>
      <c r="AI4525" s="461">
        <v>6.6377088367340045E-4</v>
      </c>
      <c r="AJ4525" s="461">
        <v>1.0182854074603519E-2</v>
      </c>
      <c r="AK4525" s="461">
        <v>1.3273016860677648E-2</v>
      </c>
      <c r="AL4525" s="532">
        <v>2.0000000000000001E-4</v>
      </c>
    </row>
    <row r="4526" spans="1:38" x14ac:dyDescent="0.2">
      <c r="A4526" s="474">
        <v>4522</v>
      </c>
      <c r="B4526" s="461">
        <v>0.60594043234383477</v>
      </c>
      <c r="C4526" s="460">
        <v>6612.3864972196934</v>
      </c>
      <c r="D4526" s="461">
        <v>0.49065607603392991</v>
      </c>
      <c r="E4526" s="461">
        <v>0.2791947320474969</v>
      </c>
      <c r="F4526" s="506">
        <v>2025.56</v>
      </c>
      <c r="G4526" s="463">
        <v>149893528302.02969</v>
      </c>
      <c r="H4526" s="460">
        <v>9403530.8548249397</v>
      </c>
      <c r="I4526" s="463">
        <v>338694273300.27783</v>
      </c>
      <c r="J4526" s="461">
        <v>0.4801407993550092</v>
      </c>
      <c r="K4526" s="463">
        <v>11530790142.85932</v>
      </c>
      <c r="L4526" s="463">
        <v>9490359296.3994884</v>
      </c>
      <c r="M4526" s="463">
        <v>325960548068.39465</v>
      </c>
      <c r="N4526" s="463">
        <v>55519548813.058548</v>
      </c>
      <c r="O4526" s="463">
        <v>24136.434517264497</v>
      </c>
      <c r="P4526" s="460">
        <v>359524.09418067115</v>
      </c>
      <c r="Q4526" s="460">
        <v>222050.71847830506</v>
      </c>
      <c r="R4526" s="463">
        <v>741195519620.98999</v>
      </c>
      <c r="S4526" s="461">
        <v>0.60180796302226003</v>
      </c>
      <c r="T4526" s="461">
        <v>0.3997353418880224</v>
      </c>
      <c r="U4526" s="460">
        <v>15.983362568241837</v>
      </c>
      <c r="V4526" s="463">
        <v>5371687001546.1846</v>
      </c>
      <c r="W4526" s="459">
        <v>1694.2611813917074</v>
      </c>
      <c r="X4526" s="462">
        <v>4.4335108147280554E-2</v>
      </c>
      <c r="Y4526" s="463">
        <v>145652837910.2034</v>
      </c>
      <c r="Z4526" s="463">
        <v>4240690391.8262715</v>
      </c>
      <c r="AA4526" s="463">
        <v>5148136261.0140114</v>
      </c>
      <c r="AB4526" s="463">
        <v>124811161384.14062</v>
      </c>
      <c r="AC4526" s="463">
        <v>7619380832.3153601</v>
      </c>
      <c r="AD4526" s="463">
        <v>8809837662.0671177</v>
      </c>
      <c r="AE4526" s="463">
        <v>296282044441.56683</v>
      </c>
      <c r="AF4526" s="463">
        <v>4735583338769.5039</v>
      </c>
      <c r="AG4526" s="461">
        <v>0.36681288520033994</v>
      </c>
      <c r="AH4526" s="461">
        <v>0.58438501074145355</v>
      </c>
      <c r="AI4526" s="461">
        <v>1.7014401749634357E-2</v>
      </c>
      <c r="AJ4526" s="461">
        <v>1.0871176564177425E-2</v>
      </c>
      <c r="AK4526" s="461">
        <v>2.0916525744394857E-2</v>
      </c>
      <c r="AL4526" s="532">
        <v>2.0000000000000001E-4</v>
      </c>
    </row>
    <row r="4527" spans="1:38" x14ac:dyDescent="0.2">
      <c r="A4527" s="474">
        <v>4523</v>
      </c>
      <c r="B4527" s="461">
        <v>0.36653987926655951</v>
      </c>
      <c r="C4527" s="460">
        <v>2988.0852252506829</v>
      </c>
      <c r="D4527" s="461">
        <v>0.54387236904075964</v>
      </c>
      <c r="E4527" s="461">
        <v>0.55759590499395673</v>
      </c>
      <c r="F4527" s="506">
        <v>2023.97</v>
      </c>
      <c r="G4527" s="463">
        <v>228493324070.42963</v>
      </c>
      <c r="H4527" s="460">
        <v>10835393.215694858</v>
      </c>
      <c r="I4527" s="463">
        <v>353711317325.53387</v>
      </c>
      <c r="J4527" s="461">
        <v>0.36653987926655951</v>
      </c>
      <c r="K4527" s="463">
        <v>10077224183.745634</v>
      </c>
      <c r="L4527" s="463">
        <v>0</v>
      </c>
      <c r="M4527" s="463">
        <v>436333173213.89777</v>
      </c>
      <c r="N4527" s="463">
        <v>33111252537.261608</v>
      </c>
      <c r="O4527" s="463">
        <v>31640.333553302542</v>
      </c>
      <c r="P4527" s="460">
        <v>274073.7152898038</v>
      </c>
      <c r="Q4527" s="460">
        <v>154820.07059311136</v>
      </c>
      <c r="R4527" s="463">
        <v>833232967260.43884</v>
      </c>
      <c r="S4527" s="461">
        <v>0.58913278217716436</v>
      </c>
      <c r="T4527" s="461">
        <v>0.38570595223566595</v>
      </c>
      <c r="U4527" s="460">
        <v>17.231771154135309</v>
      </c>
      <c r="V4527" s="463">
        <v>6180238702240.2832</v>
      </c>
      <c r="W4527" s="459">
        <v>1951.8645854705821</v>
      </c>
      <c r="X4527" s="462">
        <v>4.1781554933462528E-2</v>
      </c>
      <c r="Y4527" s="463">
        <v>228493324070.42963</v>
      </c>
      <c r="Z4527" s="463">
        <v>0</v>
      </c>
      <c r="AA4527" s="463">
        <v>3646998330.5917883</v>
      </c>
      <c r="AB4527" s="463">
        <v>77122415783.696899</v>
      </c>
      <c r="AC4527" s="463">
        <v>5069355749.280797</v>
      </c>
      <c r="AD4527" s="463">
        <v>7050821137.3379097</v>
      </c>
      <c r="AE4527" s="463">
        <v>321382915071.33704</v>
      </c>
      <c r="AF4527" s="463">
        <v>5537996845358.1836</v>
      </c>
      <c r="AG4527" s="461">
        <v>0.19758987058481775</v>
      </c>
      <c r="AH4527" s="461">
        <v>0.78392481587940921</v>
      </c>
      <c r="AI4527" s="461">
        <v>0</v>
      </c>
      <c r="AJ4527" s="461">
        <v>6.5854106320927487E-3</v>
      </c>
      <c r="AK4527" s="461">
        <v>1.1899902903680331E-2</v>
      </c>
      <c r="AL4527" s="532">
        <v>2.0000000000000001E-4</v>
      </c>
    </row>
    <row r="4528" spans="1:38" x14ac:dyDescent="0.2">
      <c r="A4528" s="474">
        <v>4524</v>
      </c>
      <c r="B4528" s="461">
        <v>0.44663344569855484</v>
      </c>
      <c r="C4528" s="460">
        <v>5879.5823675395504</v>
      </c>
      <c r="D4528" s="461">
        <v>1.2129010908531164</v>
      </c>
      <c r="E4528" s="461">
        <v>0.26686388927884319</v>
      </c>
      <c r="F4528" s="506">
        <v>2023.75</v>
      </c>
      <c r="G4528" s="463">
        <v>538028962311.26923</v>
      </c>
      <c r="H4528" s="460">
        <v>43528919.661804587</v>
      </c>
      <c r="I4528" s="463">
        <v>663016439101.3667</v>
      </c>
      <c r="J4528" s="461">
        <v>-2.1132112916406154E-2</v>
      </c>
      <c r="K4528" s="463">
        <v>23762142862.850052</v>
      </c>
      <c r="L4528" s="463">
        <v>0</v>
      </c>
      <c r="M4528" s="463">
        <v>1656317158844.7471</v>
      </c>
      <c r="N4528" s="463">
        <v>75780222410.433868</v>
      </c>
      <c r="O4528" s="463">
        <v>17779.75524264709</v>
      </c>
      <c r="P4528" s="460">
        <v>457923.00922112633</v>
      </c>
      <c r="Q4528" s="460">
        <v>278872.43629795779</v>
      </c>
      <c r="R4528" s="463">
        <v>2418875963219.3979</v>
      </c>
      <c r="S4528" s="461">
        <v>0.55229275691473789</v>
      </c>
      <c r="T4528" s="461">
        <v>0.20179807093995319</v>
      </c>
      <c r="U4528" s="460">
        <v>22.343347496133024</v>
      </c>
      <c r="V4528" s="463">
        <v>11451679033300.215</v>
      </c>
      <c r="W4528" s="459">
        <v>3613.3417910112262</v>
      </c>
      <c r="X4528" s="462">
        <v>3.4210230360791814E-2</v>
      </c>
      <c r="Y4528" s="463">
        <v>538028962311.26923</v>
      </c>
      <c r="Z4528" s="463">
        <v>0</v>
      </c>
      <c r="AA4528" s="463">
        <v>11340946372.272163</v>
      </c>
      <c r="AB4528" s="463">
        <v>-105120455401.34341</v>
      </c>
      <c r="AC4528" s="463">
        <v>13543939169.687063</v>
      </c>
      <c r="AD4528" s="463">
        <v>30331110768.810661</v>
      </c>
      <c r="AE4528" s="463">
        <v>488124503220.69568</v>
      </c>
      <c r="AF4528" s="463">
        <v>10906335396837.307</v>
      </c>
      <c r="AG4528" s="461">
        <v>0</v>
      </c>
      <c r="AH4528" s="461">
        <v>0.93730386165077229</v>
      </c>
      <c r="AI4528" s="461">
        <v>0</v>
      </c>
      <c r="AJ4528" s="461">
        <v>1.0398494049211881E-2</v>
      </c>
      <c r="AK4528" s="461">
        <v>1.6143938619106665E-2</v>
      </c>
      <c r="AL4528" s="532">
        <v>2.0000000000000001E-4</v>
      </c>
    </row>
    <row r="4529" spans="1:38" x14ac:dyDescent="0.2">
      <c r="A4529" s="474">
        <v>4525</v>
      </c>
      <c r="B4529" s="461">
        <v>0.33978897639915107</v>
      </c>
      <c r="C4529" s="460">
        <v>1838.4680614584522</v>
      </c>
      <c r="D4529" s="461">
        <v>1.0593726019262011</v>
      </c>
      <c r="E4529" s="461">
        <v>0.31312846093816266</v>
      </c>
      <c r="F4529" s="506">
        <v>2024.98</v>
      </c>
      <c r="G4529" s="463">
        <v>212365841185.37286</v>
      </c>
      <c r="H4529" s="460">
        <v>35717759.613733955</v>
      </c>
      <c r="I4529" s="463">
        <v>710672528988.81396</v>
      </c>
      <c r="J4529" s="461">
        <v>0.23555332479869739</v>
      </c>
      <c r="K4529" s="463">
        <v>17123688491.904972</v>
      </c>
      <c r="L4529" s="463">
        <v>0</v>
      </c>
      <c r="M4529" s="463">
        <v>553331578295.13989</v>
      </c>
      <c r="N4529" s="463">
        <v>23453260325.433681</v>
      </c>
      <c r="O4529" s="463">
        <v>40810.462308114278</v>
      </c>
      <c r="P4529" s="460">
        <v>193596.14382803388</v>
      </c>
      <c r="Q4529" s="460">
        <v>88884.092145296294</v>
      </c>
      <c r="R4529" s="463">
        <v>1304581056101.2925</v>
      </c>
      <c r="S4529" s="461">
        <v>0.47770854126160828</v>
      </c>
      <c r="T4529" s="461">
        <v>0.2207433441448127</v>
      </c>
      <c r="U4529" s="460">
        <v>17.344872067579743</v>
      </c>
      <c r="V4529" s="463">
        <v>5429750814860.9707</v>
      </c>
      <c r="W4529" s="459">
        <v>1712.9291263062362</v>
      </c>
      <c r="X4529" s="462">
        <v>4.260380406480814E-2</v>
      </c>
      <c r="Y4529" s="463">
        <v>212365841185.37286</v>
      </c>
      <c r="Z4529" s="463">
        <v>0</v>
      </c>
      <c r="AA4529" s="463">
        <v>7656427272.8751745</v>
      </c>
      <c r="AB4529" s="463">
        <v>54387210092.595169</v>
      </c>
      <c r="AC4529" s="463">
        <v>1782530887.6572609</v>
      </c>
      <c r="AD4529" s="463">
        <v>11785575593.270338</v>
      </c>
      <c r="AE4529" s="463">
        <v>287977585031.77081</v>
      </c>
      <c r="AF4529" s="463">
        <v>4994934370706.6318</v>
      </c>
      <c r="AG4529" s="461">
        <v>0.17222372709464706</v>
      </c>
      <c r="AH4529" s="461">
        <v>0.80780860829433909</v>
      </c>
      <c r="AI4529" s="461">
        <v>0</v>
      </c>
      <c r="AJ4529" s="461">
        <v>1.5328384128082191E-2</v>
      </c>
      <c r="AK4529" s="461">
        <v>4.6392804829317761E-3</v>
      </c>
      <c r="AL4529" s="532">
        <v>2.0000000000000001E-4</v>
      </c>
    </row>
    <row r="4530" spans="1:38" x14ac:dyDescent="0.2">
      <c r="A4530" s="474">
        <v>4526</v>
      </c>
      <c r="B4530" s="461">
        <v>0.32089924099224709</v>
      </c>
      <c r="C4530" s="460">
        <v>7251.3181644158476</v>
      </c>
      <c r="D4530" s="461">
        <v>0.61331578668303066</v>
      </c>
      <c r="E4530" s="461">
        <v>0.32994398326955948</v>
      </c>
      <c r="F4530" s="506">
        <v>2026.01</v>
      </c>
      <c r="G4530" s="463">
        <v>110534457613.24469</v>
      </c>
      <c r="H4530" s="460">
        <v>12273975.719092663</v>
      </c>
      <c r="I4530" s="463">
        <v>420274901605.86011</v>
      </c>
      <c r="J4530" s="461">
        <v>0.32089924099224709</v>
      </c>
      <c r="K4530" s="463">
        <v>58446476162.037186</v>
      </c>
      <c r="L4530" s="463">
        <v>97486590724.68367</v>
      </c>
      <c r="M4530" s="463">
        <v>155500849098.75357</v>
      </c>
      <c r="N4530" s="463">
        <v>60254968836.912994</v>
      </c>
      <c r="O4530" s="463">
        <v>32379.869711606429</v>
      </c>
      <c r="P4530" s="460">
        <v>403926.42845881835</v>
      </c>
      <c r="Q4530" s="460">
        <v>253359.73691613108</v>
      </c>
      <c r="R4530" s="463">
        <v>791963786428.24756</v>
      </c>
      <c r="S4530" s="461">
        <v>0.47798625470014572</v>
      </c>
      <c r="T4530" s="461">
        <v>0.29600354967915249</v>
      </c>
      <c r="U4530" s="460">
        <v>15.470802463087255</v>
      </c>
      <c r="V4530" s="463">
        <v>3970038181118.7593</v>
      </c>
      <c r="W4530" s="459">
        <v>1252.6740265674139</v>
      </c>
      <c r="X4530" s="462">
        <v>4.7601576561018995E-2</v>
      </c>
      <c r="Y4530" s="463">
        <v>67940930290.948738</v>
      </c>
      <c r="Z4530" s="463">
        <v>42593527322.295975</v>
      </c>
      <c r="AA4530" s="463">
        <v>27997040586.206268</v>
      </c>
      <c r="AB4530" s="463">
        <v>76374028278.978882</v>
      </c>
      <c r="AC4530" s="463">
        <v>7528858062.1460495</v>
      </c>
      <c r="AD4530" s="463">
        <v>11989707459.52759</v>
      </c>
      <c r="AE4530" s="463">
        <v>234424092000.10349</v>
      </c>
      <c r="AF4530" s="463">
        <v>3626728819922.1943</v>
      </c>
      <c r="AG4530" s="461">
        <v>0.31673958038727257</v>
      </c>
      <c r="AH4530" s="461">
        <v>0.35593443558201293</v>
      </c>
      <c r="AI4530" s="461">
        <v>0.22314241271035679</v>
      </c>
      <c r="AJ4530" s="461">
        <v>7.7196399224596285E-2</v>
      </c>
      <c r="AK4530" s="461">
        <v>2.6987172095761604E-2</v>
      </c>
      <c r="AL4530" s="532">
        <v>2.0000000000000001E-4</v>
      </c>
    </row>
    <row r="4531" spans="1:38" x14ac:dyDescent="0.2">
      <c r="A4531" s="474">
        <v>4527</v>
      </c>
      <c r="B4531" s="461">
        <v>0.65214774185376045</v>
      </c>
      <c r="C4531" s="460">
        <v>6997.1573469846498</v>
      </c>
      <c r="D4531" s="461">
        <v>0.79736568923930995</v>
      </c>
      <c r="E4531" s="461">
        <v>0.35278156335165411</v>
      </c>
      <c r="F4531" s="506">
        <v>2023.75</v>
      </c>
      <c r="G4531" s="463">
        <v>318108084961.32098</v>
      </c>
      <c r="H4531" s="460">
        <v>19700844.913867112</v>
      </c>
      <c r="I4531" s="463">
        <v>586819415454.24573</v>
      </c>
      <c r="J4531" s="461">
        <v>0.38631026691180193</v>
      </c>
      <c r="K4531" s="463">
        <v>25425255280.029804</v>
      </c>
      <c r="L4531" s="463">
        <v>0</v>
      </c>
      <c r="M4531" s="463">
        <v>743319897408.19397</v>
      </c>
      <c r="N4531" s="463">
        <v>103892059212.64879</v>
      </c>
      <c r="O4531" s="463">
        <v>29428.71204205327</v>
      </c>
      <c r="P4531" s="460">
        <v>558560.90075308399</v>
      </c>
      <c r="Q4531" s="460">
        <v>370600.99934793171</v>
      </c>
      <c r="R4531" s="463">
        <v>1459456627355.1182</v>
      </c>
      <c r="S4531" s="461">
        <v>0.58342261667628559</v>
      </c>
      <c r="T4531" s="461">
        <v>0.34723391309667212</v>
      </c>
      <c r="U4531" s="460">
        <v>16.695475952340232</v>
      </c>
      <c r="V4531" s="463">
        <v>9242518895377.2441</v>
      </c>
      <c r="W4531" s="459">
        <v>2917.4495547652218</v>
      </c>
      <c r="X4531" s="462">
        <v>4.3867962811850271E-2</v>
      </c>
      <c r="Y4531" s="463">
        <v>318108084961.32098</v>
      </c>
      <c r="Z4531" s="463">
        <v>0</v>
      </c>
      <c r="AA4531" s="463">
        <v>11960560699.073265</v>
      </c>
      <c r="AB4531" s="463">
        <v>147894640173.35626</v>
      </c>
      <c r="AC4531" s="463">
        <v>11853499319.73831</v>
      </c>
      <c r="AD4531" s="463">
        <v>16956050557.900511</v>
      </c>
      <c r="AE4531" s="463">
        <v>506772835711.38928</v>
      </c>
      <c r="AF4531" s="463">
        <v>8460813691918.7666</v>
      </c>
      <c r="AG4531" s="461">
        <v>0.25329230231759531</v>
      </c>
      <c r="AH4531" s="461">
        <v>0.71435843340197835</v>
      </c>
      <c r="AI4531" s="461">
        <v>0</v>
      </c>
      <c r="AJ4531" s="461">
        <v>1.4136418948093888E-2</v>
      </c>
      <c r="AK4531" s="461">
        <v>1.8212845332332549E-2</v>
      </c>
      <c r="AL4531" s="532">
        <v>2.0000000000000001E-4</v>
      </c>
    </row>
    <row r="4532" spans="1:38" x14ac:dyDescent="0.2">
      <c r="A4532" s="474">
        <v>4528</v>
      </c>
      <c r="B4532" s="461">
        <v>0.51866904031929939</v>
      </c>
      <c r="C4532" s="460">
        <v>4995.3489771157219</v>
      </c>
      <c r="D4532" s="461">
        <v>0.71006342156142854</v>
      </c>
      <c r="E4532" s="461">
        <v>0.45995804673519325</v>
      </c>
      <c r="F4532" s="506">
        <v>2024.45</v>
      </c>
      <c r="G4532" s="463">
        <v>146354288341.02194</v>
      </c>
      <c r="H4532" s="460">
        <v>16522600.787522003</v>
      </c>
      <c r="I4532" s="463">
        <v>535716594543.18085</v>
      </c>
      <c r="J4532" s="461">
        <v>0.44847390680485921</v>
      </c>
      <c r="K4532" s="463">
        <v>6938097392.2800007</v>
      </c>
      <c r="L4532" s="463">
        <v>0</v>
      </c>
      <c r="M4532" s="463">
        <v>322778948024.08313</v>
      </c>
      <c r="N4532" s="463">
        <v>107090672107.6028</v>
      </c>
      <c r="O4532" s="463">
        <v>45000</v>
      </c>
      <c r="P4532" s="460">
        <v>593878.96511303098</v>
      </c>
      <c r="Q4532" s="460">
        <v>402176.73347696743</v>
      </c>
      <c r="R4532" s="463">
        <v>972524312067.14673</v>
      </c>
      <c r="S4532" s="461">
        <v>0.54242220430748833</v>
      </c>
      <c r="T4532" s="461">
        <v>0.35781423729203432</v>
      </c>
      <c r="U4532" s="460">
        <v>15.488943624714832</v>
      </c>
      <c r="V4532" s="463">
        <v>5951930297949.6426</v>
      </c>
      <c r="W4532" s="459">
        <v>1879.7340359227235</v>
      </c>
      <c r="X4532" s="462">
        <v>4.7091107545257846E-2</v>
      </c>
      <c r="Y4532" s="463">
        <v>146354288341.02194</v>
      </c>
      <c r="Z4532" s="463">
        <v>0</v>
      </c>
      <c r="AA4532" s="463">
        <v>4005182919.5109181</v>
      </c>
      <c r="AB4532" s="463">
        <v>167435360404.30603</v>
      </c>
      <c r="AC4532" s="463">
        <v>17447436101.939754</v>
      </c>
      <c r="AD4532" s="463">
        <v>12740777203.48781</v>
      </c>
      <c r="AE4532" s="463">
        <v>347983044970.26648</v>
      </c>
      <c r="AF4532" s="463">
        <v>5389889765901.0635</v>
      </c>
      <c r="AG4532" s="461">
        <v>0.43457100063896098</v>
      </c>
      <c r="AH4532" s="461">
        <v>0.51591620594387866</v>
      </c>
      <c r="AI4532" s="461">
        <v>0</v>
      </c>
      <c r="AJ4532" s="461">
        <v>7.4309180585650537E-3</v>
      </c>
      <c r="AK4532" s="461">
        <v>4.2081875358595269E-2</v>
      </c>
      <c r="AL4532" s="532">
        <v>2.0000000000000001E-4</v>
      </c>
    </row>
    <row r="4533" spans="1:38" x14ac:dyDescent="0.2">
      <c r="A4533" s="474">
        <v>4529</v>
      </c>
      <c r="B4533" s="461">
        <v>0.58448829201171759</v>
      </c>
      <c r="C4533" s="460">
        <v>1500</v>
      </c>
      <c r="D4533" s="461">
        <v>1.1030029405887265</v>
      </c>
      <c r="E4533" s="461">
        <v>0.40046934859089955</v>
      </c>
      <c r="F4533" s="506">
        <v>2023.75</v>
      </c>
      <c r="G4533" s="463">
        <v>490296690800.0799</v>
      </c>
      <c r="H4533" s="460">
        <v>39839571.103254877</v>
      </c>
      <c r="I4533" s="463">
        <v>964832061005.50452</v>
      </c>
      <c r="J4533" s="461">
        <v>0.41434980879443117</v>
      </c>
      <c r="K4533" s="463">
        <v>27633827199.026508</v>
      </c>
      <c r="L4533" s="463">
        <v>0</v>
      </c>
      <c r="M4533" s="463">
        <v>841873375232.99744</v>
      </c>
      <c r="N4533" s="463">
        <v>83272624031.046326</v>
      </c>
      <c r="O4533" s="463">
        <v>16870.540114297153</v>
      </c>
      <c r="P4533" s="460">
        <v>520420.26718417642</v>
      </c>
      <c r="Q4533" s="460">
        <v>330648.31294087076</v>
      </c>
      <c r="R4533" s="463">
        <v>1917611887468.575</v>
      </c>
      <c r="S4533" s="461">
        <v>0.57668711355246882</v>
      </c>
      <c r="T4533" s="461">
        <v>0.43609219560513102</v>
      </c>
      <c r="U4533" s="460">
        <v>16.47649157100965</v>
      </c>
      <c r="V4533" s="463">
        <v>15139168386856.43</v>
      </c>
      <c r="W4533" s="459">
        <v>4778.954670324475</v>
      </c>
      <c r="X4533" s="462">
        <v>4.4188286341844289E-2</v>
      </c>
      <c r="Y4533" s="463">
        <v>490296690800.0799</v>
      </c>
      <c r="Z4533" s="463">
        <v>0</v>
      </c>
      <c r="AA4533" s="463">
        <v>11514891848.321005</v>
      </c>
      <c r="AB4533" s="463">
        <v>306785332038.1507</v>
      </c>
      <c r="AC4533" s="463">
        <v>16169269669.175556</v>
      </c>
      <c r="AD4533" s="463">
        <v>11489393968.943085</v>
      </c>
      <c r="AE4533" s="463">
        <v>836255578324.67029</v>
      </c>
      <c r="AF4533" s="463">
        <v>13778557987476.23</v>
      </c>
      <c r="AG4533" s="461">
        <v>0.30029059948457515</v>
      </c>
      <c r="AH4533" s="461">
        <v>0.67609666655021494</v>
      </c>
      <c r="AI4533" s="461">
        <v>0</v>
      </c>
      <c r="AJ4533" s="461">
        <v>8.3571095457066376E-3</v>
      </c>
      <c r="AK4533" s="461">
        <v>1.5255624419503126E-2</v>
      </c>
      <c r="AL4533" s="532">
        <v>2.0000000000000001E-4</v>
      </c>
    </row>
    <row r="4534" spans="1:38" x14ac:dyDescent="0.2">
      <c r="A4534" s="474">
        <v>4530</v>
      </c>
      <c r="B4534" s="461">
        <v>0.38242702463375755</v>
      </c>
      <c r="C4534" s="460">
        <v>7371.5354431108162</v>
      </c>
      <c r="D4534" s="461">
        <v>0.84216158810852371</v>
      </c>
      <c r="E4534" s="461">
        <v>0.35138802987233897</v>
      </c>
      <c r="F4534" s="506">
        <v>2024.85</v>
      </c>
      <c r="G4534" s="463">
        <v>359189568962.27228</v>
      </c>
      <c r="H4534" s="460">
        <v>21392268.419187184</v>
      </c>
      <c r="I4534" s="463">
        <v>520108390181.42877</v>
      </c>
      <c r="J4534" s="461">
        <v>0.19519496190183272</v>
      </c>
      <c r="K4534" s="463">
        <v>11024199621.422518</v>
      </c>
      <c r="L4534" s="463">
        <v>0</v>
      </c>
      <c r="M4534" s="463">
        <v>718584242741.28711</v>
      </c>
      <c r="N4534" s="463">
        <v>25761983485.232872</v>
      </c>
      <c r="O4534" s="463">
        <v>33679.432980953847</v>
      </c>
      <c r="P4534" s="460">
        <v>184235.2522397984</v>
      </c>
      <c r="Q4534" s="460">
        <v>83617.038384653657</v>
      </c>
      <c r="R4534" s="463">
        <v>1275478816029.3713</v>
      </c>
      <c r="S4534" s="461">
        <v>0.53792192353759571</v>
      </c>
      <c r="T4534" s="461">
        <v>0.34020745627375171</v>
      </c>
      <c r="U4534" s="460">
        <v>17.943140165015112</v>
      </c>
      <c r="V4534" s="463">
        <v>8494818842820.1836</v>
      </c>
      <c r="W4534" s="459">
        <v>2680.12917263494</v>
      </c>
      <c r="X4534" s="462">
        <v>4.1154541373027723E-2</v>
      </c>
      <c r="Y4534" s="463">
        <v>359189568962.27228</v>
      </c>
      <c r="Z4534" s="463">
        <v>0</v>
      </c>
      <c r="AA4534" s="463">
        <v>3391145557.2872205</v>
      </c>
      <c r="AB4534" s="463">
        <v>49998599531.907745</v>
      </c>
      <c r="AC4534" s="463">
        <v>3115940529.7718663</v>
      </c>
      <c r="AD4534" s="463">
        <v>18232148951.169796</v>
      </c>
      <c r="AE4534" s="463">
        <v>433927403532.40894</v>
      </c>
      <c r="AF4534" s="463">
        <v>7786020223023.0869</v>
      </c>
      <c r="AG4534" s="461">
        <v>0.11392209432710819</v>
      </c>
      <c r="AH4534" s="461">
        <v>0.8765199183663791</v>
      </c>
      <c r="AI4534" s="461">
        <v>0</v>
      </c>
      <c r="AJ4534" s="461">
        <v>4.3554286530873365E-3</v>
      </c>
      <c r="AK4534" s="461">
        <v>5.2025586534254434E-3</v>
      </c>
      <c r="AL4534" s="532">
        <v>2.0000000000000001E-4</v>
      </c>
    </row>
    <row r="4535" spans="1:38" x14ac:dyDescent="0.2">
      <c r="A4535" s="474">
        <v>4531</v>
      </c>
      <c r="B4535" s="461">
        <v>0.3515423847177086</v>
      </c>
      <c r="C4535" s="460">
        <v>6327.6814869401478</v>
      </c>
      <c r="D4535" s="461">
        <v>0.6286037480199469</v>
      </c>
      <c r="E4535" s="461">
        <v>0.58907903528905181</v>
      </c>
      <c r="F4535" s="506">
        <v>2024.3</v>
      </c>
      <c r="G4535" s="463">
        <v>248302961972.72958</v>
      </c>
      <c r="H4535" s="460">
        <v>13550290.489809558</v>
      </c>
      <c r="I4535" s="463">
        <v>413974833443.97888</v>
      </c>
      <c r="J4535" s="461">
        <v>0.3515423847177086</v>
      </c>
      <c r="K4535" s="463">
        <v>5725100291.0786552</v>
      </c>
      <c r="L4535" s="463">
        <v>0</v>
      </c>
      <c r="M4535" s="463">
        <v>480313444759.53754</v>
      </c>
      <c r="N4535" s="463">
        <v>27144520515.172337</v>
      </c>
      <c r="O4535" s="463">
        <v>31250.589082509803</v>
      </c>
      <c r="P4535" s="460">
        <v>233631.2496890896</v>
      </c>
      <c r="Q4535" s="460">
        <v>122804.80951102613</v>
      </c>
      <c r="R4535" s="463">
        <v>927157899009.76733</v>
      </c>
      <c r="S4535" s="461">
        <v>0.58145583286907487</v>
      </c>
      <c r="T4535" s="461">
        <v>0.38405422717209425</v>
      </c>
      <c r="U4535" s="460">
        <v>17.162473729509404</v>
      </c>
      <c r="V4535" s="463">
        <v>6641722982169.0381</v>
      </c>
      <c r="W4535" s="459">
        <v>2094.5315001238264</v>
      </c>
      <c r="X4535" s="462">
        <v>4.3218713958775724E-2</v>
      </c>
      <c r="Y4535" s="463">
        <v>248302961972.72958</v>
      </c>
      <c r="Z4535" s="463">
        <v>0</v>
      </c>
      <c r="AA4535" s="463">
        <v>2549553928.6696706</v>
      </c>
      <c r="AB4535" s="463">
        <v>89899178980.624557</v>
      </c>
      <c r="AC4535" s="463">
        <v>4182923255.5174627</v>
      </c>
      <c r="AD4535" s="463">
        <v>11144292233.157558</v>
      </c>
      <c r="AE4535" s="463">
        <v>356078910370.69879</v>
      </c>
      <c r="AF4535" s="463">
        <v>6111194944869.4521</v>
      </c>
      <c r="AG4535" s="461">
        <v>0.21494407192523751</v>
      </c>
      <c r="AH4535" s="461">
        <v>0.77198589147324992</v>
      </c>
      <c r="AI4535" s="461">
        <v>0</v>
      </c>
      <c r="AJ4535" s="461">
        <v>4.1719401061000427E-3</v>
      </c>
      <c r="AK4535" s="461">
        <v>8.8980964954127537E-3</v>
      </c>
      <c r="AL4535" s="532">
        <v>2.0000000000000001E-4</v>
      </c>
    </row>
    <row r="4536" spans="1:38" x14ac:dyDescent="0.2">
      <c r="A4536" s="474">
        <v>4532</v>
      </c>
      <c r="B4536" s="461">
        <v>0.57836440353440299</v>
      </c>
      <c r="C4536" s="460">
        <v>5198.7295627566</v>
      </c>
      <c r="D4536" s="461">
        <v>0.67116228724670535</v>
      </c>
      <c r="E4536" s="461">
        <v>0.62154749015086286</v>
      </c>
      <c r="F4536" s="506">
        <v>2024.44</v>
      </c>
      <c r="G4536" s="463">
        <v>349061335018.60992</v>
      </c>
      <c r="H4536" s="460">
        <v>14678503.328634944</v>
      </c>
      <c r="I4536" s="463">
        <v>413979042434.92798</v>
      </c>
      <c r="J4536" s="461">
        <v>0.35747186228036509</v>
      </c>
      <c r="K4536" s="463">
        <v>14647974874.511</v>
      </c>
      <c r="L4536" s="463">
        <v>0</v>
      </c>
      <c r="M4536" s="463">
        <v>678442923488.57751</v>
      </c>
      <c r="N4536" s="463">
        <v>31606726384.982857</v>
      </c>
      <c r="O4536" s="463">
        <v>29992.631761244982</v>
      </c>
      <c r="P4536" s="460">
        <v>230081.0259903011</v>
      </c>
      <c r="Q4536" s="460">
        <v>119353.16838674144</v>
      </c>
      <c r="R4536" s="463">
        <v>1138676667182.9995</v>
      </c>
      <c r="S4536" s="461">
        <v>0.61677697896776884</v>
      </c>
      <c r="T4536" s="461">
        <v>0.42401391983303183</v>
      </c>
      <c r="U4536" s="460">
        <v>17.301571771266659</v>
      </c>
      <c r="V4536" s="463">
        <v>9132653766434.9297</v>
      </c>
      <c r="W4536" s="459">
        <v>2880.4337677047565</v>
      </c>
      <c r="X4536" s="462">
        <v>4.2521595677581021E-2</v>
      </c>
      <c r="Y4536" s="463">
        <v>349061335018.60992</v>
      </c>
      <c r="Z4536" s="463">
        <v>0</v>
      </c>
      <c r="AA4536" s="463">
        <v>5835226776.0876713</v>
      </c>
      <c r="AB4536" s="463">
        <v>112639761915.30997</v>
      </c>
      <c r="AC4536" s="463">
        <v>4364545644.6183777</v>
      </c>
      <c r="AD4536" s="463">
        <v>10913887720.050236</v>
      </c>
      <c r="AE4536" s="463">
        <v>482814757074.67621</v>
      </c>
      <c r="AF4536" s="463">
        <v>8353454171754.1875</v>
      </c>
      <c r="AG4536" s="461">
        <v>0.19227943461888752</v>
      </c>
      <c r="AH4536" s="461">
        <v>0.79394286830221084</v>
      </c>
      <c r="AI4536" s="461">
        <v>0</v>
      </c>
      <c r="AJ4536" s="461">
        <v>6.9854058645805678E-3</v>
      </c>
      <c r="AK4536" s="461">
        <v>6.79229121432098E-3</v>
      </c>
      <c r="AL4536" s="532">
        <v>2.0000000000000001E-4</v>
      </c>
    </row>
    <row r="4537" spans="1:38" x14ac:dyDescent="0.2">
      <c r="A4537" s="474">
        <v>4533</v>
      </c>
      <c r="B4537" s="461">
        <v>0.41518515989418686</v>
      </c>
      <c r="C4537" s="460">
        <v>4212.584629162091</v>
      </c>
      <c r="D4537" s="461">
        <v>0.90004166576418021</v>
      </c>
      <c r="E4537" s="461">
        <v>0.48351768201226297</v>
      </c>
      <c r="F4537" s="506">
        <v>2024.3</v>
      </c>
      <c r="G4537" s="463">
        <v>269055833405.71564</v>
      </c>
      <c r="H4537" s="460">
        <v>25244623.373383932</v>
      </c>
      <c r="I4537" s="463">
        <v>593730711329.92102</v>
      </c>
      <c r="J4537" s="461">
        <v>0.22765994169065573</v>
      </c>
      <c r="K4537" s="463">
        <v>11037252142.443039</v>
      </c>
      <c r="L4537" s="463">
        <v>0</v>
      </c>
      <c r="M4537" s="463">
        <v>662343211272.65735</v>
      </c>
      <c r="N4537" s="463">
        <v>139511640148.59583</v>
      </c>
      <c r="O4537" s="463">
        <v>14430.285692722337</v>
      </c>
      <c r="P4537" s="460">
        <v>688479.30652441829</v>
      </c>
      <c r="Q4537" s="460">
        <v>472088.31335958542</v>
      </c>
      <c r="R4537" s="463">
        <v>1406622814893.6172</v>
      </c>
      <c r="S4537" s="461">
        <v>0.49574544212501637</v>
      </c>
      <c r="T4537" s="461">
        <v>0.27263140275503323</v>
      </c>
      <c r="U4537" s="460">
        <v>17.16624645334095</v>
      </c>
      <c r="V4537" s="463">
        <v>7214787832585.7041</v>
      </c>
      <c r="W4537" s="459">
        <v>2275.7330315530799</v>
      </c>
      <c r="X4537" s="462">
        <v>4.2925434826715632E-2</v>
      </c>
      <c r="Y4537" s="463">
        <v>269055833405.71564</v>
      </c>
      <c r="Z4537" s="463">
        <v>0</v>
      </c>
      <c r="AA4537" s="463">
        <v>5541005990.6561337</v>
      </c>
      <c r="AB4537" s="463">
        <v>78479148801.943634</v>
      </c>
      <c r="AC4537" s="463">
        <v>15526779110.814447</v>
      </c>
      <c r="AD4537" s="463">
        <v>14886783862.550386</v>
      </c>
      <c r="AE4537" s="463">
        <v>383489551171.6803</v>
      </c>
      <c r="AF4537" s="463">
        <v>6583076147694.1689</v>
      </c>
      <c r="AG4537" s="461">
        <v>0.1843753736714045</v>
      </c>
      <c r="AH4537" s="461">
        <v>0.77654590650590916</v>
      </c>
      <c r="AI4537" s="461">
        <v>0</v>
      </c>
      <c r="AJ4537" s="461">
        <v>8.4170467822963935E-3</v>
      </c>
      <c r="AK4537" s="461">
        <v>3.0661673040389859E-2</v>
      </c>
      <c r="AL4537" s="532">
        <v>2.0000000000000001E-4</v>
      </c>
    </row>
    <row r="4538" spans="1:38" x14ac:dyDescent="0.2">
      <c r="A4538" s="474">
        <v>4534</v>
      </c>
      <c r="B4538" s="461">
        <v>0.51842522684937276</v>
      </c>
      <c r="C4538" s="460">
        <v>8042.7718776490346</v>
      </c>
      <c r="D4538" s="461">
        <v>0.78567059912875514</v>
      </c>
      <c r="E4538" s="461">
        <v>0.33142605569156869</v>
      </c>
      <c r="F4538" s="506">
        <v>2025.27</v>
      </c>
      <c r="G4538" s="463">
        <v>164870526056.89404</v>
      </c>
      <c r="H4538" s="460">
        <v>16941182.085492447</v>
      </c>
      <c r="I4538" s="463">
        <v>471874455460.79388</v>
      </c>
      <c r="J4538" s="461">
        <v>0.3646768352276144</v>
      </c>
      <c r="K4538" s="463">
        <v>18251923774.106426</v>
      </c>
      <c r="L4538" s="463">
        <v>13855814021.709696</v>
      </c>
      <c r="M4538" s="463">
        <v>372321232513.1745</v>
      </c>
      <c r="N4538" s="463">
        <v>18184247872.425255</v>
      </c>
      <c r="O4538" s="463">
        <v>29680.288724607817</v>
      </c>
      <c r="P4538" s="460">
        <v>144222.37578220532</v>
      </c>
      <c r="Q4538" s="460">
        <v>70433.116185844949</v>
      </c>
      <c r="R4538" s="463">
        <v>894487673642.20972</v>
      </c>
      <c r="S4538" s="461">
        <v>0.55380088367103808</v>
      </c>
      <c r="T4538" s="461">
        <v>0.3274718138687418</v>
      </c>
      <c r="U4538" s="460">
        <v>16.279171736862079</v>
      </c>
      <c r="V4538" s="463">
        <v>5185041124866.2334</v>
      </c>
      <c r="W4538" s="459">
        <v>1636.1735909764689</v>
      </c>
      <c r="X4538" s="462">
        <v>4.5817865705820547E-2</v>
      </c>
      <c r="Y4538" s="463">
        <v>158955064826.86105</v>
      </c>
      <c r="Z4538" s="463">
        <v>5915461230.0330248</v>
      </c>
      <c r="AA4538" s="463">
        <v>9563269194.007431</v>
      </c>
      <c r="AB4538" s="463">
        <v>99228165095.88501</v>
      </c>
      <c r="AC4538" s="463">
        <v>2757161283.9774971</v>
      </c>
      <c r="AD4538" s="463">
        <v>16500379340.081596</v>
      </c>
      <c r="AE4538" s="463">
        <v>292919500970.84558</v>
      </c>
      <c r="AF4538" s="463">
        <v>4768486861380.334</v>
      </c>
      <c r="AG4538" s="461">
        <v>0.31550282540404584</v>
      </c>
      <c r="AH4538" s="461">
        <v>0.63335525912220259</v>
      </c>
      <c r="AI4538" s="461">
        <v>2.357011073699233E-2</v>
      </c>
      <c r="AJ4538" s="461">
        <v>2.0055144266957571E-2</v>
      </c>
      <c r="AK4538" s="461">
        <v>7.5166604698019357E-3</v>
      </c>
      <c r="AL4538" s="532">
        <v>2.0000000000000001E-4</v>
      </c>
    </row>
    <row r="4539" spans="1:38" x14ac:dyDescent="0.2">
      <c r="A4539" s="474">
        <v>4535</v>
      </c>
      <c r="B4539" s="461">
        <v>0.49582811970497104</v>
      </c>
      <c r="C4539" s="460">
        <v>7976.8162259209439</v>
      </c>
      <c r="D4539" s="461">
        <v>1.0299559885288418</v>
      </c>
      <c r="E4539" s="461">
        <v>0.54959128309469651</v>
      </c>
      <c r="F4539" s="506">
        <v>2023.75</v>
      </c>
      <c r="G4539" s="463">
        <v>358580185662.70105</v>
      </c>
      <c r="H4539" s="460">
        <v>31259566.172533248</v>
      </c>
      <c r="I4539" s="463">
        <v>602698865638.61035</v>
      </c>
      <c r="J4539" s="461">
        <v>0.24352275806562063</v>
      </c>
      <c r="K4539" s="463">
        <v>14297482605.172058</v>
      </c>
      <c r="L4539" s="463">
        <v>0</v>
      </c>
      <c r="M4539" s="463">
        <v>734009907267.31628</v>
      </c>
      <c r="N4539" s="463">
        <v>123951826590.04008</v>
      </c>
      <c r="O4539" s="463">
        <v>41190.298236250848</v>
      </c>
      <c r="P4539" s="460">
        <v>762909.82698023797</v>
      </c>
      <c r="Q4539" s="460">
        <v>527895.89020335115</v>
      </c>
      <c r="R4539" s="463">
        <v>1474958082101.1389</v>
      </c>
      <c r="S4539" s="461">
        <v>0.52180957512989712</v>
      </c>
      <c r="T4539" s="461">
        <v>0.32070000057834475</v>
      </c>
      <c r="U4539" s="460">
        <v>17.49784555398239</v>
      </c>
      <c r="V4539" s="463">
        <v>8872184537110.793</v>
      </c>
      <c r="W4539" s="459">
        <v>2802.5395165081727</v>
      </c>
      <c r="X4539" s="462">
        <v>4.2901520283133814E-2</v>
      </c>
      <c r="Y4539" s="463">
        <v>358580185662.70105</v>
      </c>
      <c r="Z4539" s="463">
        <v>0</v>
      </c>
      <c r="AA4539" s="463">
        <v>7971482659.5292902</v>
      </c>
      <c r="AB4539" s="463">
        <v>65279691552.215294</v>
      </c>
      <c r="AC4539" s="463">
        <v>12318849189.980637</v>
      </c>
      <c r="AD4539" s="463">
        <v>28868848718.443268</v>
      </c>
      <c r="AE4539" s="463">
        <v>473019057782.86951</v>
      </c>
      <c r="AF4539" s="463">
        <v>8276814417174.9229</v>
      </c>
      <c r="AG4539" s="461">
        <v>0.14787464860621086</v>
      </c>
      <c r="AH4539" s="461">
        <v>0.82314561909879935</v>
      </c>
      <c r="AI4539" s="461">
        <v>0</v>
      </c>
      <c r="AJ4539" s="461">
        <v>9.6310999108400342E-3</v>
      </c>
      <c r="AK4539" s="461">
        <v>1.9348632384149755E-2</v>
      </c>
      <c r="AL4539" s="532">
        <v>2.0000000000000001E-4</v>
      </c>
    </row>
    <row r="4540" spans="1:38" x14ac:dyDescent="0.2">
      <c r="A4540" s="474">
        <v>4536</v>
      </c>
      <c r="B4540" s="461">
        <v>0.42684085610899164</v>
      </c>
      <c r="C4540" s="460">
        <v>6343.8470915336075</v>
      </c>
      <c r="D4540" s="461">
        <v>0.2</v>
      </c>
      <c r="E4540" s="461">
        <v>0.45554051595311124</v>
      </c>
      <c r="F4540" s="506">
        <v>2024.13</v>
      </c>
      <c r="G4540" s="463">
        <v>184129400792.98438</v>
      </c>
      <c r="H4540" s="460">
        <v>3237277.8215662469</v>
      </c>
      <c r="I4540" s="463">
        <v>161940302192.45969</v>
      </c>
      <c r="J4540" s="461">
        <v>0.42684085610899158</v>
      </c>
      <c r="K4540" s="463">
        <v>7389140852.101325</v>
      </c>
      <c r="L4540" s="463">
        <v>0</v>
      </c>
      <c r="M4540" s="463">
        <v>404006783041.09625</v>
      </c>
      <c r="N4540" s="463">
        <v>86751576856.672821</v>
      </c>
      <c r="O4540" s="463">
        <v>28652.7984648622</v>
      </c>
      <c r="P4540" s="460">
        <v>584269.92148703197</v>
      </c>
      <c r="Q4540" s="460">
        <v>345706.14037682238</v>
      </c>
      <c r="R4540" s="463">
        <v>660087802942.33008</v>
      </c>
      <c r="S4540" s="461">
        <v>0.62498175416367874</v>
      </c>
      <c r="T4540" s="461">
        <v>0.37776102429262121</v>
      </c>
      <c r="U4540" s="460">
        <v>17.389449074307493</v>
      </c>
      <c r="V4540" s="463">
        <v>4767769637893.8496</v>
      </c>
      <c r="W4540" s="459">
        <v>1504.65457716572</v>
      </c>
      <c r="X4540" s="462">
        <v>4.2031429805405023E-2</v>
      </c>
      <c r="Y4540" s="463">
        <v>184129400792.98438</v>
      </c>
      <c r="Z4540" s="463">
        <v>0</v>
      </c>
      <c r="AA4540" s="463">
        <v>3414459816.4136257</v>
      </c>
      <c r="AB4540" s="463">
        <v>45646993510.781441</v>
      </c>
      <c r="AC4540" s="463">
        <v>11094454375.239838</v>
      </c>
      <c r="AD4540" s="463">
        <v>5070136067.1412373</v>
      </c>
      <c r="AE4540" s="463">
        <v>249355444562.56052</v>
      </c>
      <c r="AF4540" s="463">
        <v>4336153804621.9517</v>
      </c>
      <c r="AG4540" s="461">
        <v>0.15205242115955753</v>
      </c>
      <c r="AH4540" s="461">
        <v>0.80681146765081524</v>
      </c>
      <c r="AI4540" s="461">
        <v>0</v>
      </c>
      <c r="AJ4540" s="461">
        <v>7.8743973813247062E-3</v>
      </c>
      <c r="AK4540" s="461">
        <v>3.3261713808302618E-2</v>
      </c>
      <c r="AL4540" s="532">
        <v>2.0000000000000001E-4</v>
      </c>
    </row>
    <row r="4541" spans="1:38" x14ac:dyDescent="0.2">
      <c r="A4541" s="474">
        <v>4537</v>
      </c>
      <c r="B4541" s="461">
        <v>0.41317940636038675</v>
      </c>
      <c r="C4541" s="460">
        <v>3976.0843629850069</v>
      </c>
      <c r="D4541" s="461">
        <v>0.36350283385479804</v>
      </c>
      <c r="E4541" s="461">
        <v>0.41212144609224766</v>
      </c>
      <c r="F4541" s="506">
        <v>2025.19</v>
      </c>
      <c r="G4541" s="463">
        <v>145605048582.05823</v>
      </c>
      <c r="H4541" s="460">
        <v>6421164.4237790545</v>
      </c>
      <c r="I4541" s="463">
        <v>240802423972.16577</v>
      </c>
      <c r="J4541" s="461">
        <v>0.41317940636038675</v>
      </c>
      <c r="K4541" s="463">
        <v>27947160526.699135</v>
      </c>
      <c r="L4541" s="463">
        <v>39517789990.840591</v>
      </c>
      <c r="M4541" s="463">
        <v>202295803751.18188</v>
      </c>
      <c r="N4541" s="463">
        <v>20084716940.555965</v>
      </c>
      <c r="O4541" s="463">
        <v>29268.940679639843</v>
      </c>
      <c r="P4541" s="460">
        <v>186871.71854967205</v>
      </c>
      <c r="Q4541" s="460">
        <v>75255.191106143</v>
      </c>
      <c r="R4541" s="463">
        <v>530647895181.44336</v>
      </c>
      <c r="S4541" s="461">
        <v>0.58772829975672447</v>
      </c>
      <c r="T4541" s="461">
        <v>0.43812802882634067</v>
      </c>
      <c r="U4541" s="460">
        <v>16.566056654809429</v>
      </c>
      <c r="V4541" s="463">
        <v>4342941945241.7695</v>
      </c>
      <c r="W4541" s="459">
        <v>1371.6717980197454</v>
      </c>
      <c r="X4541" s="462">
        <v>4.2955900837576569E-2</v>
      </c>
      <c r="Y4541" s="463">
        <v>121809902732.60475</v>
      </c>
      <c r="Z4541" s="463">
        <v>23795145849.453495</v>
      </c>
      <c r="AA4541" s="463">
        <v>14850553111.047472</v>
      </c>
      <c r="AB4541" s="463">
        <v>64005991505.376648</v>
      </c>
      <c r="AC4541" s="463">
        <v>2625195054.7421083</v>
      </c>
      <c r="AD4541" s="463">
        <v>5404928063.4679565</v>
      </c>
      <c r="AE4541" s="463">
        <v>232491716316.69241</v>
      </c>
      <c r="AF4541" s="463">
        <v>3851470944276.2085</v>
      </c>
      <c r="AG4541" s="461">
        <v>0.23428502186573119</v>
      </c>
      <c r="AH4541" s="461">
        <v>0.60091019389850908</v>
      </c>
      <c r="AI4541" s="461">
        <v>0.11738574110535817</v>
      </c>
      <c r="AJ4541" s="461">
        <v>3.8558133570025618E-2</v>
      </c>
      <c r="AK4541" s="461">
        <v>8.8609095603759923E-3</v>
      </c>
      <c r="AL4541" s="532">
        <v>2.0000000000000001E-4</v>
      </c>
    </row>
    <row r="4542" spans="1:38" x14ac:dyDescent="0.2">
      <c r="A4542" s="474">
        <v>4538</v>
      </c>
      <c r="B4542" s="461">
        <v>0.52983201668537383</v>
      </c>
      <c r="C4542" s="460">
        <v>8566.2381549291367</v>
      </c>
      <c r="D4542" s="461">
        <v>0.57095133737146853</v>
      </c>
      <c r="E4542" s="461">
        <v>0.34485670538682134</v>
      </c>
      <c r="F4542" s="506">
        <v>2023.75</v>
      </c>
      <c r="G4542" s="463">
        <v>325124412233.99585</v>
      </c>
      <c r="H4542" s="460">
        <v>11439006.26440927</v>
      </c>
      <c r="I4542" s="463">
        <v>413701210824.28259</v>
      </c>
      <c r="J4542" s="461">
        <v>0.50230391401157659</v>
      </c>
      <c r="K4542" s="463">
        <v>14373063399.910267</v>
      </c>
      <c r="L4542" s="463">
        <v>0</v>
      </c>
      <c r="M4542" s="463">
        <v>581771296429.96509</v>
      </c>
      <c r="N4542" s="463">
        <v>26088123663.890301</v>
      </c>
      <c r="O4542" s="463">
        <v>33283.527959291823</v>
      </c>
      <c r="P4542" s="460">
        <v>209935.55007038004</v>
      </c>
      <c r="Q4542" s="460">
        <v>106618.09131074636</v>
      </c>
      <c r="R4542" s="463">
        <v>1035933694318.0482</v>
      </c>
      <c r="S4542" s="461">
        <v>0.66163944949407028</v>
      </c>
      <c r="T4542" s="461">
        <v>0.49672597188932821</v>
      </c>
      <c r="U4542" s="460">
        <v>16.75176010412698</v>
      </c>
      <c r="V4542" s="463">
        <v>9750383944231.8105</v>
      </c>
      <c r="W4542" s="459">
        <v>3076.3283494008888</v>
      </c>
      <c r="X4542" s="462">
        <v>4.2249523325821249E-2</v>
      </c>
      <c r="Y4542" s="463">
        <v>325124412233.99585</v>
      </c>
      <c r="Z4542" s="463">
        <v>0</v>
      </c>
      <c r="AA4542" s="463">
        <v>6727958603.4198456</v>
      </c>
      <c r="AB4542" s="463">
        <v>166780845519.36481</v>
      </c>
      <c r="AC4542" s="463">
        <v>4386840062.6209316</v>
      </c>
      <c r="AD4542" s="463">
        <v>11555114703.633322</v>
      </c>
      <c r="AE4542" s="463">
        <v>514575171123.03473</v>
      </c>
      <c r="AF4542" s="463">
        <v>8620039822193.167</v>
      </c>
      <c r="AG4542" s="461">
        <v>0.26895090170350527</v>
      </c>
      <c r="AH4542" s="461">
        <v>0.71662822444760299</v>
      </c>
      <c r="AI4542" s="461">
        <v>0</v>
      </c>
      <c r="AJ4542" s="461">
        <v>7.8050203272820549E-3</v>
      </c>
      <c r="AK4542" s="461">
        <v>6.6158535216096536E-3</v>
      </c>
      <c r="AL4542" s="532">
        <v>2.0000000000000001E-4</v>
      </c>
    </row>
    <row r="4543" spans="1:38" x14ac:dyDescent="0.2">
      <c r="A4543" s="474">
        <v>4539</v>
      </c>
      <c r="B4543" s="461">
        <v>0.47992254588076527</v>
      </c>
      <c r="C4543" s="460">
        <v>4908.8564298422434</v>
      </c>
      <c r="D4543" s="461">
        <v>1.0235800117371829</v>
      </c>
      <c r="E4543" s="461">
        <v>0.65891590367036112</v>
      </c>
      <c r="F4543" s="506">
        <v>2026.8</v>
      </c>
      <c r="G4543" s="463">
        <v>152112956124.28265</v>
      </c>
      <c r="H4543" s="460">
        <v>31374060.738096163</v>
      </c>
      <c r="I4543" s="463">
        <v>541802849545.7547</v>
      </c>
      <c r="J4543" s="461">
        <v>0.13495854451566425</v>
      </c>
      <c r="K4543" s="463">
        <v>28118653673.421856</v>
      </c>
      <c r="L4543" s="463">
        <v>108098587910.9922</v>
      </c>
      <c r="M4543" s="463">
        <v>173094109516.13824</v>
      </c>
      <c r="N4543" s="463">
        <v>122111022602.51759</v>
      </c>
      <c r="O4543" s="463">
        <v>30227.904566372963</v>
      </c>
      <c r="P4543" s="460">
        <v>723417.7429695474</v>
      </c>
      <c r="Q4543" s="460">
        <v>495935.29071626143</v>
      </c>
      <c r="R4543" s="463">
        <v>973225223248.82458</v>
      </c>
      <c r="S4543" s="461">
        <v>0.33873464475407272</v>
      </c>
      <c r="T4543" s="461">
        <v>0.18213629254978467</v>
      </c>
      <c r="U4543" s="460">
        <v>18.319816600123975</v>
      </c>
      <c r="V4543" s="463">
        <v>3467982114992.6172</v>
      </c>
      <c r="W4543" s="459">
        <v>1094.7657535006254</v>
      </c>
      <c r="X4543" s="462">
        <v>4.1097102374636395E-2</v>
      </c>
      <c r="Y4543" s="463">
        <v>93636345919.059128</v>
      </c>
      <c r="Z4543" s="463">
        <v>58476610205.223534</v>
      </c>
      <c r="AA4543" s="463">
        <v>8897533731.4309425</v>
      </c>
      <c r="AB4543" s="463">
        <v>-3346373183.3681374</v>
      </c>
      <c r="AC4543" s="463">
        <v>-1038519725.8011465</v>
      </c>
      <c r="AD4543" s="463">
        <v>20634037031.933113</v>
      </c>
      <c r="AE4543" s="463">
        <v>177259633978.47742</v>
      </c>
      <c r="AF4543" s="463">
        <v>3247363985090.8105</v>
      </c>
      <c r="AG4543" s="461">
        <v>0</v>
      </c>
      <c r="AH4543" s="461">
        <v>0.54785684038815019</v>
      </c>
      <c r="AI4543" s="461">
        <v>0.34214076370874608</v>
      </c>
      <c r="AJ4543" s="461">
        <v>2.7399249890930004E-2</v>
      </c>
      <c r="AK4543" s="461">
        <v>0</v>
      </c>
      <c r="AL4543" s="532">
        <v>2.0000000000000001E-4</v>
      </c>
    </row>
    <row r="4544" spans="1:38" x14ac:dyDescent="0.2">
      <c r="A4544" s="474">
        <v>4540</v>
      </c>
      <c r="B4544" s="461">
        <v>0.51183672163295579</v>
      </c>
      <c r="C4544" s="460">
        <v>8753.5401332503843</v>
      </c>
      <c r="D4544" s="461">
        <v>0.40154383160081503</v>
      </c>
      <c r="E4544" s="461">
        <v>0.7</v>
      </c>
      <c r="F4544" s="506">
        <v>2024.48</v>
      </c>
      <c r="G4544" s="463">
        <v>159019372700.24338</v>
      </c>
      <c r="H4544" s="460">
        <v>7162751.5310394233</v>
      </c>
      <c r="I4544" s="463">
        <v>305414668526.98706</v>
      </c>
      <c r="J4544" s="461">
        <v>0.51183672163295579</v>
      </c>
      <c r="K4544" s="463">
        <v>7267604663.9231148</v>
      </c>
      <c r="L4544" s="463">
        <v>0</v>
      </c>
      <c r="M4544" s="463">
        <v>309424061563.06445</v>
      </c>
      <c r="N4544" s="463">
        <v>72859051030.056763</v>
      </c>
      <c r="O4544" s="463">
        <v>21067.10337285943</v>
      </c>
      <c r="P4544" s="460">
        <v>424040.71568905778</v>
      </c>
      <c r="Q4544" s="460">
        <v>275909.30656209297</v>
      </c>
      <c r="R4544" s="463">
        <v>694965385784.03137</v>
      </c>
      <c r="S4544" s="461">
        <v>0.60648026846725345</v>
      </c>
      <c r="T4544" s="461">
        <v>0.43368887965838487</v>
      </c>
      <c r="U4544" s="460">
        <v>16.136306694343585</v>
      </c>
      <c r="V4544" s="463">
        <v>5432637179163.1182</v>
      </c>
      <c r="W4544" s="459">
        <v>1714.1238245942527</v>
      </c>
      <c r="X4544" s="462">
        <v>4.4420579466945026E-2</v>
      </c>
      <c r="Y4544" s="463">
        <v>159019372700.24338</v>
      </c>
      <c r="Z4544" s="463">
        <v>0</v>
      </c>
      <c r="AA4544" s="463">
        <v>2945762973.3996925</v>
      </c>
      <c r="AB4544" s="463">
        <v>119900169474.81581</v>
      </c>
      <c r="AC4544" s="463">
        <v>11256065248.274212</v>
      </c>
      <c r="AD4544" s="463">
        <v>8277389165.3006325</v>
      </c>
      <c r="AE4544" s="463">
        <v>301398759562.03381</v>
      </c>
      <c r="AF4544" s="463">
        <v>4863462821587.6992</v>
      </c>
      <c r="AG4544" s="461">
        <v>0.34261766223958506</v>
      </c>
      <c r="AH4544" s="461">
        <v>0.62123803391557231</v>
      </c>
      <c r="AI4544" s="461">
        <v>0</v>
      </c>
      <c r="AJ4544" s="461">
        <v>6.0569250376998566E-3</v>
      </c>
      <c r="AK4544" s="461">
        <v>3.0087378807142819E-2</v>
      </c>
      <c r="AL4544" s="532">
        <v>2.0000000000000001E-4</v>
      </c>
    </row>
    <row r="4545" spans="1:38" x14ac:dyDescent="0.2">
      <c r="A4545" s="474">
        <v>4541</v>
      </c>
      <c r="B4545" s="461">
        <v>0.4139879806860608</v>
      </c>
      <c r="C4545" s="460">
        <v>3986.9422650541137</v>
      </c>
      <c r="D4545" s="461">
        <v>0.49472770183171311</v>
      </c>
      <c r="E4545" s="461">
        <v>0.45056670273998084</v>
      </c>
      <c r="F4545" s="506">
        <v>2027.84</v>
      </c>
      <c r="G4545" s="463">
        <v>24289396586.41386</v>
      </c>
      <c r="H4545" s="460">
        <v>9687476.1682530195</v>
      </c>
      <c r="I4545" s="463">
        <v>350702347593.6571</v>
      </c>
      <c r="J4545" s="461">
        <v>0.4139879806860608</v>
      </c>
      <c r="K4545" s="463">
        <v>18649662723.728809</v>
      </c>
      <c r="L4545" s="463">
        <v>34939981852.069405</v>
      </c>
      <c r="M4545" s="463">
        <v>14223821410.795954</v>
      </c>
      <c r="N4545" s="463">
        <v>32004203376.597244</v>
      </c>
      <c r="O4545" s="463">
        <v>31831.020142485293</v>
      </c>
      <c r="P4545" s="460">
        <v>229775.24969054107</v>
      </c>
      <c r="Q4545" s="460">
        <v>122722.94006454393</v>
      </c>
      <c r="R4545" s="463">
        <v>450520016956.84851</v>
      </c>
      <c r="S4545" s="461">
        <v>0.4438601917821588</v>
      </c>
      <c r="T4545" s="461">
        <v>0.29379879270140008</v>
      </c>
      <c r="U4545" s="460">
        <v>13.902269353839669</v>
      </c>
      <c r="V4545" s="463">
        <v>2147972543007.6379</v>
      </c>
      <c r="W4545" s="459">
        <v>678.31181381128113</v>
      </c>
      <c r="X4545" s="462">
        <v>4.9221862272311442E-2</v>
      </c>
      <c r="Y4545" s="463">
        <v>7027284634.0613213</v>
      </c>
      <c r="Z4545" s="463">
        <v>17262111952.352539</v>
      </c>
      <c r="AA4545" s="463">
        <v>8769996468.2662106</v>
      </c>
      <c r="AB4545" s="463">
        <v>88119976226.441986</v>
      </c>
      <c r="AC4545" s="463">
        <v>4054565117.9698277</v>
      </c>
      <c r="AD4545" s="463">
        <v>7128302670.6445074</v>
      </c>
      <c r="AE4545" s="463">
        <v>132362237069.73639</v>
      </c>
      <c r="AF4545" s="463">
        <v>1840135472020.2573</v>
      </c>
      <c r="AG4545" s="461">
        <v>0.67290025353551419</v>
      </c>
      <c r="AH4545" s="461">
        <v>7.2559009962770427E-2</v>
      </c>
      <c r="AI4545" s="461">
        <v>0.17823694618234479</v>
      </c>
      <c r="AJ4545" s="461">
        <v>4.7659515299913011E-2</v>
      </c>
      <c r="AK4545" s="461">
        <v>2.8644275019457644E-2</v>
      </c>
      <c r="AL4545" s="532">
        <v>2.0000000000000001E-4</v>
      </c>
    </row>
    <row r="4546" spans="1:38" x14ac:dyDescent="0.2">
      <c r="A4546" s="474">
        <v>4542</v>
      </c>
      <c r="B4546" s="461">
        <v>0.44028667080936779</v>
      </c>
      <c r="C4546" s="460">
        <v>4062.1204151710426</v>
      </c>
      <c r="D4546" s="461">
        <v>0.74089027430582521</v>
      </c>
      <c r="E4546" s="461">
        <v>9.8629247031007117E-2</v>
      </c>
      <c r="F4546" s="506">
        <v>2026.2</v>
      </c>
      <c r="G4546" s="463">
        <v>51658218978.084816</v>
      </c>
      <c r="H4546" s="460">
        <v>17907328.93246736</v>
      </c>
      <c r="I4546" s="463">
        <v>588239554926.76074</v>
      </c>
      <c r="J4546" s="461">
        <v>0.42290954016238935</v>
      </c>
      <c r="K4546" s="463">
        <v>27808307048.098721</v>
      </c>
      <c r="L4546" s="463">
        <v>31055668852.091423</v>
      </c>
      <c r="M4546" s="463">
        <v>98555746059.989975</v>
      </c>
      <c r="N4546" s="463">
        <v>60558220863.085205</v>
      </c>
      <c r="O4546" s="463">
        <v>28310.331533013203</v>
      </c>
      <c r="P4546" s="460">
        <v>348135.05496780138</v>
      </c>
      <c r="Q4546" s="460">
        <v>206488.23584275669</v>
      </c>
      <c r="R4546" s="463">
        <v>806217497750.02612</v>
      </c>
      <c r="S4546" s="461">
        <v>0.46334262529601683</v>
      </c>
      <c r="T4546" s="461">
        <v>0.33390424120658752</v>
      </c>
      <c r="U4546" s="460">
        <v>14.038377816341301</v>
      </c>
      <c r="V4546" s="463">
        <v>4255548257815.5088</v>
      </c>
      <c r="W4546" s="459">
        <v>1340.6084628126594</v>
      </c>
      <c r="X4546" s="462">
        <v>5.0828281726004822E-2</v>
      </c>
      <c r="Y4546" s="463">
        <v>39280601287.849358</v>
      </c>
      <c r="Z4546" s="463">
        <v>12377617690.23546</v>
      </c>
      <c r="AA4546" s="463">
        <v>10139528432.312811</v>
      </c>
      <c r="AB4546" s="463">
        <v>188004453966.16071</v>
      </c>
      <c r="AC4546" s="463">
        <v>8278376829.7973289</v>
      </c>
      <c r="AD4546" s="463">
        <v>11118863627.340479</v>
      </c>
      <c r="AE4546" s="463">
        <v>269199441833.69614</v>
      </c>
      <c r="AF4546" s="463">
        <v>3779123472409.6201</v>
      </c>
      <c r="AG4546" s="461">
        <v>0.68497447823925883</v>
      </c>
      <c r="AH4546" s="461">
        <v>0.19748797040316515</v>
      </c>
      <c r="AI4546" s="461">
        <v>6.2229968888664854E-2</v>
      </c>
      <c r="AJ4546" s="461">
        <v>2.6830370868638782E-2</v>
      </c>
      <c r="AK4546" s="461">
        <v>2.8477211600272487E-2</v>
      </c>
      <c r="AL4546" s="532">
        <v>2.0000000000000001E-4</v>
      </c>
    </row>
    <row r="4547" spans="1:38" x14ac:dyDescent="0.2">
      <c r="A4547" s="474">
        <v>4543</v>
      </c>
      <c r="B4547" s="461">
        <v>0.4872559856990798</v>
      </c>
      <c r="C4547" s="460">
        <v>1500</v>
      </c>
      <c r="D4547" s="461">
        <v>0.6901638663455355</v>
      </c>
      <c r="E4547" s="461">
        <v>0.56483249142896441</v>
      </c>
      <c r="F4547" s="506">
        <v>2023.78</v>
      </c>
      <c r="G4547" s="463">
        <v>404374688651.14484</v>
      </c>
      <c r="H4547" s="460">
        <v>16675838.689841568</v>
      </c>
      <c r="I4547" s="463">
        <v>432539418906.79181</v>
      </c>
      <c r="J4547" s="461">
        <v>0.29200393316265405</v>
      </c>
      <c r="K4547" s="463">
        <v>4977981986.1409073</v>
      </c>
      <c r="L4547" s="463">
        <v>0</v>
      </c>
      <c r="M4547" s="463">
        <v>902365245190.12183</v>
      </c>
      <c r="N4547" s="463">
        <v>84161515151.950607</v>
      </c>
      <c r="O4547" s="463">
        <v>40996.424256030768</v>
      </c>
      <c r="P4547" s="460">
        <v>462865.98554634582</v>
      </c>
      <c r="Q4547" s="460">
        <v>297624.92278012884</v>
      </c>
      <c r="R4547" s="463">
        <v>1424044161235.0051</v>
      </c>
      <c r="S4547" s="461">
        <v>0.60884133942551777</v>
      </c>
      <c r="T4547" s="461">
        <v>0.34534560492225591</v>
      </c>
      <c r="U4547" s="460">
        <v>17.920013932852527</v>
      </c>
      <c r="V4547" s="463">
        <v>9713108965910.1484</v>
      </c>
      <c r="W4547" s="459">
        <v>3067.4575178166033</v>
      </c>
      <c r="X4547" s="462">
        <v>4.0597219202537463E-2</v>
      </c>
      <c r="Y4547" s="463">
        <v>404374688651.14484</v>
      </c>
      <c r="Z4547" s="463">
        <v>0</v>
      </c>
      <c r="AA4547" s="463">
        <v>2215769933.6427665</v>
      </c>
      <c r="AB4547" s="463">
        <v>68718552800.128204</v>
      </c>
      <c r="AC4547" s="463">
        <v>9034805533.9328861</v>
      </c>
      <c r="AD4547" s="463">
        <v>7443575378.8607311</v>
      </c>
      <c r="AE4547" s="463">
        <v>491787392297.70941</v>
      </c>
      <c r="AF4547" s="463">
        <v>8812836921976.1641</v>
      </c>
      <c r="AG4547" s="461">
        <v>0.11234834765384918</v>
      </c>
      <c r="AH4547" s="461">
        <v>0.87180996907053998</v>
      </c>
      <c r="AI4547" s="461">
        <v>0</v>
      </c>
      <c r="AJ4547" s="461">
        <v>2.5142527352541876E-3</v>
      </c>
      <c r="AK4547" s="461">
        <v>1.3327430540356615E-2</v>
      </c>
      <c r="AL4547" s="532">
        <v>2.0000000000000001E-4</v>
      </c>
    </row>
    <row r="4548" spans="1:38" x14ac:dyDescent="0.2">
      <c r="A4548" s="474">
        <v>4544</v>
      </c>
      <c r="B4548" s="461">
        <v>0.66658725210844261</v>
      </c>
      <c r="C4548" s="460">
        <v>5464.2819137415509</v>
      </c>
      <c r="D4548" s="461">
        <v>0.93690641765863547</v>
      </c>
      <c r="E4548" s="461">
        <v>0.50094896527703248</v>
      </c>
      <c r="F4548" s="506">
        <v>2027.35</v>
      </c>
      <c r="G4548" s="463">
        <v>56502415845.423615</v>
      </c>
      <c r="H4548" s="460">
        <v>26680559.611276861</v>
      </c>
      <c r="I4548" s="463">
        <v>661272562744.8197</v>
      </c>
      <c r="J4548" s="461">
        <v>0.38099068084433363</v>
      </c>
      <c r="K4548" s="463">
        <v>25609220311.323387</v>
      </c>
      <c r="L4548" s="463">
        <v>26316825320.134972</v>
      </c>
      <c r="M4548" s="463">
        <v>73125855745.1819</v>
      </c>
      <c r="N4548" s="463">
        <v>52208436605.39299</v>
      </c>
      <c r="O4548" s="463">
        <v>30558.127897600018</v>
      </c>
      <c r="P4548" s="460">
        <v>363009.01906120515</v>
      </c>
      <c r="Q4548" s="460">
        <v>212993.50191071292</v>
      </c>
      <c r="R4548" s="463">
        <v>838532900726.85291</v>
      </c>
      <c r="S4548" s="461">
        <v>0.41905576042125242</v>
      </c>
      <c r="T4548" s="461">
        <v>0.29199197560458645</v>
      </c>
      <c r="U4548" s="460">
        <v>14.270925375054739</v>
      </c>
      <c r="V4548" s="463">
        <v>3948636692507.189</v>
      </c>
      <c r="W4548" s="459">
        <v>1245.0311716658161</v>
      </c>
      <c r="X4548" s="462">
        <v>5.0056313752306708E-2</v>
      </c>
      <c r="Y4548" s="463">
        <v>41549437988.833466</v>
      </c>
      <c r="Z4548" s="463">
        <v>14952977856.590149</v>
      </c>
      <c r="AA4548" s="463">
        <v>9278308766.0625038</v>
      </c>
      <c r="AB4548" s="463">
        <v>154224693705.16022</v>
      </c>
      <c r="AC4548" s="463">
        <v>6501604949.7688103</v>
      </c>
      <c r="AD4548" s="463">
        <v>18337855026.263218</v>
      </c>
      <c r="AE4548" s="463">
        <v>244844878292.67834</v>
      </c>
      <c r="AF4548" s="463">
        <v>3494162986579.1729</v>
      </c>
      <c r="AG4548" s="461">
        <v>0.64201731348105617</v>
      </c>
      <c r="AH4548" s="461">
        <v>0.22593088096348543</v>
      </c>
      <c r="AI4548" s="461">
        <v>8.1308908704730037E-2</v>
      </c>
      <c r="AJ4548" s="461">
        <v>2.6553737766955392E-2</v>
      </c>
      <c r="AK4548" s="461">
        <v>2.4189159083772869E-2</v>
      </c>
      <c r="AL4548" s="532">
        <v>2.0000000000000001E-4</v>
      </c>
    </row>
    <row r="4549" spans="1:38" x14ac:dyDescent="0.2">
      <c r="A4549" s="474">
        <v>4545</v>
      </c>
      <c r="B4549" s="461">
        <v>0.56989633326233513</v>
      </c>
      <c r="C4549" s="460">
        <v>2885.6385068567329</v>
      </c>
      <c r="D4549" s="461">
        <v>0.95937094613596363</v>
      </c>
      <c r="E4549" s="461">
        <v>0.21126225365741755</v>
      </c>
      <c r="F4549" s="506">
        <v>2025.95</v>
      </c>
      <c r="G4549" s="463">
        <v>353411878751.05823</v>
      </c>
      <c r="H4549" s="460">
        <v>29069474.01618547</v>
      </c>
      <c r="I4549" s="463">
        <v>413139378673.20123</v>
      </c>
      <c r="J4549" s="461">
        <v>-6.0087388281554244E-2</v>
      </c>
      <c r="K4549" s="463">
        <v>15954204836.593069</v>
      </c>
      <c r="L4549" s="463">
        <v>0</v>
      </c>
      <c r="M4549" s="463">
        <v>729246296298.65979</v>
      </c>
      <c r="N4549" s="463">
        <v>101273716779.31512</v>
      </c>
      <c r="O4549" s="463">
        <v>19937.460458003523</v>
      </c>
      <c r="P4549" s="460">
        <v>610374.38529327675</v>
      </c>
      <c r="Q4549" s="460">
        <v>406760.27991428232</v>
      </c>
      <c r="R4549" s="463">
        <v>1259613596587.7693</v>
      </c>
      <c r="S4549" s="461">
        <v>0.46381964896816585</v>
      </c>
      <c r="T4549" s="461">
        <v>0.24602670885501929</v>
      </c>
      <c r="U4549" s="460">
        <v>23.264680024675414</v>
      </c>
      <c r="V4549" s="463">
        <v>7565955583719.0449</v>
      </c>
      <c r="W4549" s="459">
        <v>2387.3322414471486</v>
      </c>
      <c r="X4549" s="462">
        <v>3.2517952158591872E-2</v>
      </c>
      <c r="Y4549" s="463">
        <v>353411878751.05823</v>
      </c>
      <c r="Z4549" s="463">
        <v>0</v>
      </c>
      <c r="AA4549" s="463">
        <v>4335010779.312212</v>
      </c>
      <c r="AB4549" s="463">
        <v>-82580277047.615585</v>
      </c>
      <c r="AC4549" s="463">
        <v>21325954647.364601</v>
      </c>
      <c r="AD4549" s="463">
        <v>13406020467.403389</v>
      </c>
      <c r="AE4549" s="463">
        <v>309898587597.52283</v>
      </c>
      <c r="AF4549" s="463">
        <v>7209691480555.2129</v>
      </c>
      <c r="AG4549" s="461">
        <v>0</v>
      </c>
      <c r="AH4549" s="461">
        <v>0.93136103179730001</v>
      </c>
      <c r="AI4549" s="461">
        <v>0</v>
      </c>
      <c r="AJ4549" s="461">
        <v>6.0127549022089026E-3</v>
      </c>
      <c r="AK4549" s="461">
        <v>3.8453436067751125E-2</v>
      </c>
      <c r="AL4549" s="532">
        <v>2.0000000000000001E-4</v>
      </c>
    </row>
    <row r="4550" spans="1:38" x14ac:dyDescent="0.2">
      <c r="A4550" s="474">
        <v>4546</v>
      </c>
      <c r="B4550" s="461">
        <v>0.58507989189947762</v>
      </c>
      <c r="C4550" s="460">
        <v>6425.9871251219365</v>
      </c>
      <c r="D4550" s="461">
        <v>0.78940318958011024</v>
      </c>
      <c r="E4550" s="461">
        <v>0.62669201132768637</v>
      </c>
      <c r="F4550" s="506">
        <v>2024.27</v>
      </c>
      <c r="G4550" s="463">
        <v>272309022125.22845</v>
      </c>
      <c r="H4550" s="460">
        <v>18837367.095435038</v>
      </c>
      <c r="I4550" s="463">
        <v>478550027069.24878</v>
      </c>
      <c r="J4550" s="461">
        <v>0.29160185678642481</v>
      </c>
      <c r="K4550" s="463">
        <v>14887175905.698925</v>
      </c>
      <c r="L4550" s="463">
        <v>16565898907.232138</v>
      </c>
      <c r="M4550" s="463">
        <v>526714885716.06738</v>
      </c>
      <c r="N4550" s="463">
        <v>39575892873.179962</v>
      </c>
      <c r="O4550" s="463">
        <v>35541.234543646155</v>
      </c>
      <c r="P4550" s="460">
        <v>267975.42833321023</v>
      </c>
      <c r="Q4550" s="460">
        <v>144833.8868308049</v>
      </c>
      <c r="R4550" s="463">
        <v>1076293880471.4272</v>
      </c>
      <c r="S4550" s="461">
        <v>0.54922122739500212</v>
      </c>
      <c r="T4550" s="461">
        <v>0.33391326855736142</v>
      </c>
      <c r="U4550" s="460">
        <v>17.473022540492874</v>
      </c>
      <c r="V4550" s="463">
        <v>6911232092208.9736</v>
      </c>
      <c r="W4550" s="459">
        <v>2181.431611161433</v>
      </c>
      <c r="X4550" s="462">
        <v>4.1729794187772597E-2</v>
      </c>
      <c r="Y4550" s="463">
        <v>264005684588.30151</v>
      </c>
      <c r="Z4550" s="463">
        <v>8303337536.92696</v>
      </c>
      <c r="AA4550" s="463">
        <v>8766631916.7634201</v>
      </c>
      <c r="AB4550" s="463">
        <v>59437356001.426895</v>
      </c>
      <c r="AC4550" s="463">
        <v>3486738907.0502992</v>
      </c>
      <c r="AD4550" s="463">
        <v>15389058606.031334</v>
      </c>
      <c r="AE4550" s="463">
        <v>359388807556.50037</v>
      </c>
      <c r="AF4550" s="463">
        <v>6279608735235.5859</v>
      </c>
      <c r="AG4550" s="461">
        <v>0.15490509535073183</v>
      </c>
      <c r="AH4550" s="461">
        <v>0.79879308069494626</v>
      </c>
      <c r="AI4550" s="461">
        <v>2.5123127865655723E-2</v>
      </c>
      <c r="AJ4550" s="461">
        <v>1.3960474746735205E-2</v>
      </c>
      <c r="AK4550" s="461">
        <v>7.2182213419310082E-3</v>
      </c>
      <c r="AL4550" s="532">
        <v>2.0000000000000001E-4</v>
      </c>
    </row>
    <row r="4551" spans="1:38" x14ac:dyDescent="0.2">
      <c r="A4551" s="474">
        <v>4547</v>
      </c>
      <c r="B4551" s="461">
        <v>0.53545836690007653</v>
      </c>
      <c r="C4551" s="460">
        <v>5997.7937285614589</v>
      </c>
      <c r="D4551" s="461">
        <v>1.3256430537122013</v>
      </c>
      <c r="E4551" s="461">
        <v>0.35100055177510991</v>
      </c>
      <c r="F4551" s="506">
        <v>2025.49</v>
      </c>
      <c r="G4551" s="463">
        <v>364540395908.9845</v>
      </c>
      <c r="H4551" s="460">
        <v>33458953.408631183</v>
      </c>
      <c r="I4551" s="463">
        <v>686512845191.16479</v>
      </c>
      <c r="J4551" s="461">
        <v>0.1928020092720969</v>
      </c>
      <c r="K4551" s="463">
        <v>19235067126.163776</v>
      </c>
      <c r="L4551" s="463">
        <v>3081878370.1505041</v>
      </c>
      <c r="M4551" s="463">
        <v>602865346020.00452</v>
      </c>
      <c r="N4551" s="463">
        <v>3157842775.6457253</v>
      </c>
      <c r="O4551" s="463">
        <v>37565.587701205623</v>
      </c>
      <c r="P4551" s="460">
        <v>67083.344722391426</v>
      </c>
      <c r="Q4551" s="460">
        <v>11334.086180597855</v>
      </c>
      <c r="R4551" s="463">
        <v>1314852979483.1294</v>
      </c>
      <c r="S4551" s="461">
        <v>0.47571712511721786</v>
      </c>
      <c r="T4551" s="461">
        <v>0.32191785279644392</v>
      </c>
      <c r="U4551" s="460">
        <v>18.112077230035119</v>
      </c>
      <c r="V4551" s="463">
        <v>8220177228936.416</v>
      </c>
      <c r="W4551" s="459">
        <v>2593.8307505025732</v>
      </c>
      <c r="X4551" s="462">
        <v>4.1255082968479517E-2</v>
      </c>
      <c r="Y4551" s="463">
        <v>362686324933.86169</v>
      </c>
      <c r="Z4551" s="463">
        <v>1854070975.1227865</v>
      </c>
      <c r="AA4551" s="463">
        <v>7809895294.1013765</v>
      </c>
      <c r="AB4551" s="463">
        <v>27329438623.643993</v>
      </c>
      <c r="AC4551" s="463">
        <v>117557068.01158755</v>
      </c>
      <c r="AD4551" s="463">
        <v>23477361003.474277</v>
      </c>
      <c r="AE4551" s="463">
        <v>423274647898.21576</v>
      </c>
      <c r="AF4551" s="463">
        <v>7666383112248.4062</v>
      </c>
      <c r="AG4551" s="461">
        <v>8.6153846668227438E-2</v>
      </c>
      <c r="AH4551" s="461">
        <v>0.8988645718388002</v>
      </c>
      <c r="AI4551" s="461">
        <v>4.5950414963023449E-3</v>
      </c>
      <c r="AJ4551" s="461">
        <v>1.0187196725955012E-2</v>
      </c>
      <c r="AK4551" s="461">
        <v>1.9934327071510432E-4</v>
      </c>
      <c r="AL4551" s="532">
        <v>2.0000000000000001E-4</v>
      </c>
    </row>
    <row r="4552" spans="1:38" x14ac:dyDescent="0.2">
      <c r="A4552" s="474">
        <v>4548</v>
      </c>
      <c r="B4552" s="461">
        <v>0.47894582361271987</v>
      </c>
      <c r="C4552" s="460">
        <v>2916.4948932449579</v>
      </c>
      <c r="D4552" s="461">
        <v>1.0355597878333542</v>
      </c>
      <c r="E4552" s="461">
        <v>0.36361331845348294</v>
      </c>
      <c r="F4552" s="506">
        <v>2023.76</v>
      </c>
      <c r="G4552" s="463">
        <v>691127012154.62793</v>
      </c>
      <c r="H4552" s="460">
        <v>34447452.966170393</v>
      </c>
      <c r="I4552" s="463">
        <v>856627334023.11194</v>
      </c>
      <c r="J4552" s="461">
        <v>0.31780829653488163</v>
      </c>
      <c r="K4552" s="463">
        <v>16366485317.991177</v>
      </c>
      <c r="L4552" s="463">
        <v>0</v>
      </c>
      <c r="M4552" s="463">
        <v>1194980483543.1025</v>
      </c>
      <c r="N4552" s="463">
        <v>166162660112.14297</v>
      </c>
      <c r="O4552" s="463">
        <v>34042.170499265063</v>
      </c>
      <c r="P4552" s="460">
        <v>815629.82061849511</v>
      </c>
      <c r="Q4552" s="460">
        <v>570863.32803384436</v>
      </c>
      <c r="R4552" s="463">
        <v>2234136962996.3486</v>
      </c>
      <c r="S4552" s="461">
        <v>0.57246626732500427</v>
      </c>
      <c r="T4552" s="461">
        <v>0.39620717658209514</v>
      </c>
      <c r="U4552" s="460">
        <v>17.655088790087959</v>
      </c>
      <c r="V4552" s="463">
        <v>17212044160400.795</v>
      </c>
      <c r="W4552" s="459">
        <v>5438.0744090850767</v>
      </c>
      <c r="X4552" s="462">
        <v>4.1109534023897581E-2</v>
      </c>
      <c r="Y4552" s="463">
        <v>691127012154.62793</v>
      </c>
      <c r="Z4552" s="463">
        <v>0</v>
      </c>
      <c r="AA4552" s="463">
        <v>8721821823.0120239</v>
      </c>
      <c r="AB4552" s="463">
        <v>146648553901.74808</v>
      </c>
      <c r="AC4552" s="463">
        <v>22634027921.313644</v>
      </c>
      <c r="AD4552" s="463">
        <v>16049682405.778572</v>
      </c>
      <c r="AE4552" s="463">
        <v>885181098206.4801</v>
      </c>
      <c r="AF4552" s="463">
        <v>15627950884142.975</v>
      </c>
      <c r="AG4552" s="461">
        <v>0.1353393728760644</v>
      </c>
      <c r="AH4552" s="461">
        <v>0.84025175970202359</v>
      </c>
      <c r="AI4552" s="461">
        <v>0</v>
      </c>
      <c r="AJ4552" s="461">
        <v>5.5809119747501192E-3</v>
      </c>
      <c r="AK4552" s="461">
        <v>1.8827955447161839E-2</v>
      </c>
      <c r="AL4552" s="532">
        <v>2.0000000000000001E-4</v>
      </c>
    </row>
    <row r="4553" spans="1:38" x14ac:dyDescent="0.2">
      <c r="A4553" s="474">
        <v>4549</v>
      </c>
      <c r="B4553" s="461">
        <v>0.61955699346520998</v>
      </c>
      <c r="C4553" s="460">
        <v>6183.9716393197541</v>
      </c>
      <c r="D4553" s="461">
        <v>0.47807343229473642</v>
      </c>
      <c r="E4553" s="461">
        <v>0.21286581227850263</v>
      </c>
      <c r="F4553" s="506">
        <v>2024.59</v>
      </c>
      <c r="G4553" s="463">
        <v>161125787692.95663</v>
      </c>
      <c r="H4553" s="460">
        <v>8943978.7171120271</v>
      </c>
      <c r="I4553" s="463">
        <v>309794485186.57855</v>
      </c>
      <c r="J4553" s="461">
        <v>0.44904946931625855</v>
      </c>
      <c r="K4553" s="463">
        <v>7591501719.0896139</v>
      </c>
      <c r="L4553" s="463">
        <v>0</v>
      </c>
      <c r="M4553" s="463">
        <v>297206479994.34674</v>
      </c>
      <c r="N4553" s="463">
        <v>28413135075.970833</v>
      </c>
      <c r="O4553" s="463">
        <v>36842.200976857537</v>
      </c>
      <c r="P4553" s="460">
        <v>214398.74529125023</v>
      </c>
      <c r="Q4553" s="460">
        <v>111712.67060242094</v>
      </c>
      <c r="R4553" s="463">
        <v>643005601975.98572</v>
      </c>
      <c r="S4553" s="461">
        <v>0.59886809846711186</v>
      </c>
      <c r="T4553" s="461">
        <v>0.44660707130918614</v>
      </c>
      <c r="U4553" s="460">
        <v>16.345663402217102</v>
      </c>
      <c r="V4553" s="463">
        <v>5238024148910.4561</v>
      </c>
      <c r="W4553" s="459">
        <v>1653.3160467946591</v>
      </c>
      <c r="X4553" s="462">
        <v>4.4122497320075685E-2</v>
      </c>
      <c r="Y4553" s="463">
        <v>161125787692.95663</v>
      </c>
      <c r="Z4553" s="463">
        <v>0</v>
      </c>
      <c r="AA4553" s="463">
        <v>1992575788.3747568</v>
      </c>
      <c r="AB4553" s="463">
        <v>110888151493.41438</v>
      </c>
      <c r="AC4553" s="463">
        <v>4945843684.1434927</v>
      </c>
      <c r="AD4553" s="463">
        <v>8218490075.0059071</v>
      </c>
      <c r="AE4553" s="463">
        <v>287170848733.8952</v>
      </c>
      <c r="AF4553" s="463">
        <v>4693998032333.2539</v>
      </c>
      <c r="AG4553" s="461">
        <v>0.32986514474949719</v>
      </c>
      <c r="AH4553" s="461">
        <v>0.65219242638762798</v>
      </c>
      <c r="AI4553" s="461">
        <v>0</v>
      </c>
      <c r="AJ4553" s="461">
        <v>4.2449438083473233E-3</v>
      </c>
      <c r="AK4553" s="461">
        <v>1.3697485054527322E-2</v>
      </c>
      <c r="AL4553" s="532">
        <v>2.0000000000000001E-4</v>
      </c>
    </row>
    <row r="4554" spans="1:38" x14ac:dyDescent="0.2">
      <c r="A4554" s="474">
        <v>4550</v>
      </c>
      <c r="B4554" s="461">
        <v>0.54735925696997911</v>
      </c>
      <c r="C4554" s="460">
        <v>5226.0064806066766</v>
      </c>
      <c r="D4554" s="461">
        <v>0.62227316575361602</v>
      </c>
      <c r="E4554" s="461">
        <v>0.60081990903682803</v>
      </c>
      <c r="F4554" s="506">
        <v>2025.37</v>
      </c>
      <c r="G4554" s="463">
        <v>140475438436.37411</v>
      </c>
      <c r="H4554" s="460">
        <v>13482817.194847796</v>
      </c>
      <c r="I4554" s="463">
        <v>375677345742.33417</v>
      </c>
      <c r="J4554" s="461">
        <v>0.37598599048595061</v>
      </c>
      <c r="K4554" s="463">
        <v>17786640883.868729</v>
      </c>
      <c r="L4554" s="463">
        <v>21937421432.401691</v>
      </c>
      <c r="M4554" s="463">
        <v>267374531333.59811</v>
      </c>
      <c r="N4554" s="463">
        <v>26125074839.894379</v>
      </c>
      <c r="O4554" s="463">
        <v>26656.449793369371</v>
      </c>
      <c r="P4554" s="460">
        <v>209793.83851765445</v>
      </c>
      <c r="Q4554" s="460">
        <v>105539.73327144748</v>
      </c>
      <c r="R4554" s="463">
        <v>708901014232.09717</v>
      </c>
      <c r="S4554" s="461">
        <v>0.54243207038824415</v>
      </c>
      <c r="T4554" s="461">
        <v>0.35260396236258362</v>
      </c>
      <c r="U4554" s="460">
        <v>16.287344736214816</v>
      </c>
      <c r="V4554" s="463">
        <v>4564735053524.2129</v>
      </c>
      <c r="W4554" s="459">
        <v>1438.8474095802696</v>
      </c>
      <c r="X4554" s="462">
        <v>4.4134016536255413E-2</v>
      </c>
      <c r="Y4554" s="463">
        <v>129823721960.72388</v>
      </c>
      <c r="Z4554" s="463">
        <v>10651716475.650217</v>
      </c>
      <c r="AA4554" s="463">
        <v>7047881767.6695728</v>
      </c>
      <c r="AB4554" s="463">
        <v>89472736586.704224</v>
      </c>
      <c r="AC4554" s="463">
        <v>3030228821.5549097</v>
      </c>
      <c r="AD4554" s="463">
        <v>9935020928.7889042</v>
      </c>
      <c r="AE4554" s="463">
        <v>249961306541.09174</v>
      </c>
      <c r="AF4554" s="463">
        <v>4071205970349.4287</v>
      </c>
      <c r="AG4554" s="461">
        <v>0.31742458060663864</v>
      </c>
      <c r="AH4554" s="461">
        <v>0.60587716151389981</v>
      </c>
      <c r="AI4554" s="461">
        <v>4.9710728101527067E-2</v>
      </c>
      <c r="AJ4554" s="461">
        <v>1.7311533287677552E-2</v>
      </c>
      <c r="AK4554" s="461">
        <v>9.6759964902568552E-3</v>
      </c>
      <c r="AL4554" s="532">
        <v>2.0000000000000001E-4</v>
      </c>
    </row>
    <row r="4555" spans="1:38" x14ac:dyDescent="0.2">
      <c r="A4555" s="474">
        <v>4551</v>
      </c>
      <c r="B4555" s="461">
        <v>0.56844141670441339</v>
      </c>
      <c r="C4555" s="460">
        <v>1500</v>
      </c>
      <c r="D4555" s="461">
        <v>0.85381308209581519</v>
      </c>
      <c r="E4555" s="461">
        <v>0.54639062111009296</v>
      </c>
      <c r="F4555" s="506">
        <v>2024.71</v>
      </c>
      <c r="G4555" s="463">
        <v>520136860312.68481</v>
      </c>
      <c r="H4555" s="460">
        <v>24357493.914876428</v>
      </c>
      <c r="I4555" s="463">
        <v>591872621339.01392</v>
      </c>
      <c r="J4555" s="461">
        <v>0.3327068113772188</v>
      </c>
      <c r="K4555" s="463">
        <v>22643839544.859722</v>
      </c>
      <c r="L4555" s="463">
        <v>24968061466.970314</v>
      </c>
      <c r="M4555" s="463">
        <v>1005126825381.4618</v>
      </c>
      <c r="N4555" s="463">
        <v>50466749435.585884</v>
      </c>
      <c r="O4555" s="463">
        <v>28190.484672221944</v>
      </c>
      <c r="P4555" s="460">
        <v>331914.30876612</v>
      </c>
      <c r="Q4555" s="460">
        <v>191341.62902077465</v>
      </c>
      <c r="R4555" s="463">
        <v>1695078097167.8916</v>
      </c>
      <c r="S4555" s="461">
        <v>0.61503834108634237</v>
      </c>
      <c r="T4555" s="461">
        <v>0.39244797584516961</v>
      </c>
      <c r="U4555" s="460">
        <v>17.642094801732188</v>
      </c>
      <c r="V4555" s="463">
        <v>12795381292051.127</v>
      </c>
      <c r="W4555" s="459">
        <v>4039.1021010397144</v>
      </c>
      <c r="X4555" s="462">
        <v>4.1657974228749839E-2</v>
      </c>
      <c r="Y4555" s="463">
        <v>507529469221.50378</v>
      </c>
      <c r="Z4555" s="463">
        <v>12607391091.181042</v>
      </c>
      <c r="AA4555" s="463">
        <v>10920194949.780939</v>
      </c>
      <c r="AB4555" s="463">
        <v>119353869870.64163</v>
      </c>
      <c r="AC4555" s="463">
        <v>6437945462.8900194</v>
      </c>
      <c r="AD4555" s="463">
        <v>8381097537.0233774</v>
      </c>
      <c r="AE4555" s="463">
        <v>665229968133.02075</v>
      </c>
      <c r="AF4555" s="463">
        <v>11736050162756.035</v>
      </c>
      <c r="AG4555" s="461">
        <v>0.14149177562050302</v>
      </c>
      <c r="AH4555" s="461">
        <v>0.82166144328613233</v>
      </c>
      <c r="AI4555" s="461">
        <v>2.0410651574463558E-2</v>
      </c>
      <c r="AJ4555" s="461">
        <v>9.3048298178170837E-3</v>
      </c>
      <c r="AK4555" s="461">
        <v>7.1312997010841116E-3</v>
      </c>
      <c r="AL4555" s="532">
        <v>2.0000000000000001E-4</v>
      </c>
    </row>
    <row r="4556" spans="1:38" x14ac:dyDescent="0.2">
      <c r="A4556" s="474">
        <v>4552</v>
      </c>
      <c r="B4556" s="461">
        <v>0.49055149648939933</v>
      </c>
      <c r="C4556" s="460">
        <v>5329.7411354319838</v>
      </c>
      <c r="D4556" s="461">
        <v>0.50045418667376185</v>
      </c>
      <c r="E4556" s="461">
        <v>0.27730927184836529</v>
      </c>
      <c r="F4556" s="506">
        <v>2023.75</v>
      </c>
      <c r="G4556" s="463">
        <v>226438512235.38586</v>
      </c>
      <c r="H4556" s="460">
        <v>9871751.6003446076</v>
      </c>
      <c r="I4556" s="463">
        <v>327465812443.25623</v>
      </c>
      <c r="J4556" s="461">
        <v>0.48987019836211776</v>
      </c>
      <c r="K4556" s="463">
        <v>11006244364.235479</v>
      </c>
      <c r="L4556" s="463">
        <v>0</v>
      </c>
      <c r="M4556" s="463">
        <v>516304817020.91034</v>
      </c>
      <c r="N4556" s="463">
        <v>37458680999.142296</v>
      </c>
      <c r="O4556" s="463">
        <v>21897.514960606881</v>
      </c>
      <c r="P4556" s="460">
        <v>291649.43435873254</v>
      </c>
      <c r="Q4556" s="460">
        <v>169228.20867908595</v>
      </c>
      <c r="R4556" s="463">
        <v>892235554827.54431</v>
      </c>
      <c r="S4556" s="461">
        <v>0.65997976380392964</v>
      </c>
      <c r="T4556" s="461">
        <v>0.39213012818049992</v>
      </c>
      <c r="U4556" s="460">
        <v>16.829089220936197</v>
      </c>
      <c r="V4556" s="463">
        <v>6629169485267.6123</v>
      </c>
      <c r="W4556" s="459">
        <v>2091.3309493970137</v>
      </c>
      <c r="X4556" s="462">
        <v>4.2307335735416195E-2</v>
      </c>
      <c r="Y4556" s="463">
        <v>226438512235.38586</v>
      </c>
      <c r="Z4556" s="463">
        <v>0</v>
      </c>
      <c r="AA4556" s="463">
        <v>6312758400.9745874</v>
      </c>
      <c r="AB4556" s="463">
        <v>103216821786.93823</v>
      </c>
      <c r="AC4556" s="463">
        <v>5845627204.7480545</v>
      </c>
      <c r="AD4556" s="463">
        <v>8058722853.6776733</v>
      </c>
      <c r="AE4556" s="463">
        <v>349872442481.72443</v>
      </c>
      <c r="AF4556" s="463">
        <v>5888034550471.8086</v>
      </c>
      <c r="AG4556" s="461">
        <v>0.24568165623486229</v>
      </c>
      <c r="AH4556" s="461">
        <v>0.7306906397360704</v>
      </c>
      <c r="AI4556" s="461">
        <v>0</v>
      </c>
      <c r="AJ4556" s="461">
        <v>1.0721333828567201E-2</v>
      </c>
      <c r="AK4556" s="461">
        <v>1.2906370200500158E-2</v>
      </c>
      <c r="AL4556" s="532">
        <v>2.0000000000000001E-4</v>
      </c>
    </row>
    <row r="4557" spans="1:38" x14ac:dyDescent="0.2">
      <c r="A4557" s="474">
        <v>4553</v>
      </c>
      <c r="B4557" s="461">
        <v>0.42948938901289457</v>
      </c>
      <c r="C4557" s="460">
        <v>2789.5415676278699</v>
      </c>
      <c r="D4557" s="461">
        <v>0.70422963368309932</v>
      </c>
      <c r="E4557" s="461">
        <v>0.45126988395550033</v>
      </c>
      <c r="F4557" s="506">
        <v>2024.53</v>
      </c>
      <c r="G4557" s="463">
        <v>556323644807.31311</v>
      </c>
      <c r="H4557" s="460">
        <v>16812503.82869564</v>
      </c>
      <c r="I4557" s="463">
        <v>354814469089.60883</v>
      </c>
      <c r="J4557" s="461">
        <v>0.24263254676600521</v>
      </c>
      <c r="K4557" s="463">
        <v>14294512512.409878</v>
      </c>
      <c r="L4557" s="463">
        <v>0</v>
      </c>
      <c r="M4557" s="463">
        <v>858623569258.67029</v>
      </c>
      <c r="N4557" s="463">
        <v>22709025284.130772</v>
      </c>
      <c r="O4557" s="463">
        <v>32735.080608035634</v>
      </c>
      <c r="P4557" s="460">
        <v>198019.8107456204</v>
      </c>
      <c r="Q4557" s="460">
        <v>95602.170590150592</v>
      </c>
      <c r="R4557" s="463">
        <v>1250441576144.8198</v>
      </c>
      <c r="S4557" s="461">
        <v>0.62603761719893625</v>
      </c>
      <c r="T4557" s="461">
        <v>0.49672335399833367</v>
      </c>
      <c r="U4557" s="460">
        <v>18.351807648911414</v>
      </c>
      <c r="V4557" s="463">
        <v>12383192549589.094</v>
      </c>
      <c r="W4557" s="459">
        <v>3910.072028332745</v>
      </c>
      <c r="X4557" s="462">
        <v>4.0259015884596183E-2</v>
      </c>
      <c r="Y4557" s="463">
        <v>556323644807.31311</v>
      </c>
      <c r="Z4557" s="463">
        <v>0</v>
      </c>
      <c r="AA4557" s="463">
        <v>4602730122.5703688</v>
      </c>
      <c r="AB4557" s="463">
        <v>48648064094.834915</v>
      </c>
      <c r="AC4557" s="463">
        <v>2956726968.1222968</v>
      </c>
      <c r="AD4557" s="463">
        <v>8592367688.7769794</v>
      </c>
      <c r="AE4557" s="463">
        <v>621123533681.61768</v>
      </c>
      <c r="AF4557" s="463">
        <v>11398739616337.197</v>
      </c>
      <c r="AG4557" s="461">
        <v>6.5281394104348134E-2</v>
      </c>
      <c r="AH4557" s="461">
        <v>0.9273085978900093</v>
      </c>
      <c r="AI4557" s="461">
        <v>0</v>
      </c>
      <c r="AJ4557" s="461">
        <v>4.0379289969686869E-3</v>
      </c>
      <c r="AK4557" s="461">
        <v>3.3720790086738659E-3</v>
      </c>
      <c r="AL4557" s="532">
        <v>2.0000000000000001E-4</v>
      </c>
    </row>
    <row r="4558" spans="1:38" x14ac:dyDescent="0.2">
      <c r="A4558" s="474">
        <v>4554</v>
      </c>
      <c r="B4558" s="461">
        <v>0.62985407875895527</v>
      </c>
      <c r="C4558" s="460">
        <v>1500</v>
      </c>
      <c r="D4558" s="461">
        <v>1.0636697888376279</v>
      </c>
      <c r="E4558" s="461">
        <v>0.2956292371600851</v>
      </c>
      <c r="F4558" s="506">
        <v>2024.49</v>
      </c>
      <c r="G4558" s="463">
        <v>278563883770.89746</v>
      </c>
      <c r="H4558" s="460">
        <v>37781758.032274909</v>
      </c>
      <c r="I4558" s="463">
        <v>501662285298.54797</v>
      </c>
      <c r="J4558" s="461">
        <v>-0.2371552129253931</v>
      </c>
      <c r="K4558" s="463">
        <v>15520704742.616596</v>
      </c>
      <c r="L4558" s="463">
        <v>0</v>
      </c>
      <c r="M4558" s="463">
        <v>507819549020.89685</v>
      </c>
      <c r="N4558" s="463">
        <v>116281668934.97267</v>
      </c>
      <c r="O4558" s="463">
        <v>32942.22077122442</v>
      </c>
      <c r="P4558" s="460">
        <v>609191.49935662106</v>
      </c>
      <c r="Q4558" s="460">
        <v>402331.03906918934</v>
      </c>
      <c r="R4558" s="463">
        <v>1141284207997.0342</v>
      </c>
      <c r="S4558" s="461">
        <v>0.28308150885056399</v>
      </c>
      <c r="T4558" s="461">
        <v>0.13517642780975922</v>
      </c>
      <c r="U4558" s="460">
        <v>38.146204978683876</v>
      </c>
      <c r="V4558" s="463">
        <v>6214924420963.7246</v>
      </c>
      <c r="W4558" s="459">
        <v>1962.0212395560998</v>
      </c>
      <c r="X4558" s="462">
        <v>1.9796936222988344E-2</v>
      </c>
      <c r="Y4558" s="463">
        <v>278563883770.89746</v>
      </c>
      <c r="Z4558" s="463">
        <v>0</v>
      </c>
      <c r="AA4558" s="463">
        <v>7894408521.9890079</v>
      </c>
      <c r="AB4558" s="463">
        <v>-171671054942.45059</v>
      </c>
      <c r="AC4558" s="463">
        <v>27898233975.031219</v>
      </c>
      <c r="AD4558" s="463">
        <v>11589251027.262196</v>
      </c>
      <c r="AE4558" s="463">
        <v>154274722352.72931</v>
      </c>
      <c r="AF4558" s="463">
        <v>5884995181896.7559</v>
      </c>
      <c r="AG4558" s="461">
        <v>0</v>
      </c>
      <c r="AH4558" s="461">
        <v>0.89935737040674868</v>
      </c>
      <c r="AI4558" s="461">
        <v>0</v>
      </c>
      <c r="AJ4558" s="461">
        <v>1.3414468963837979E-2</v>
      </c>
      <c r="AK4558" s="461">
        <v>6.1627415225599849E-2</v>
      </c>
      <c r="AL4558" s="532">
        <v>2.0000000000000001E-4</v>
      </c>
    </row>
    <row r="4559" spans="1:38" x14ac:dyDescent="0.2">
      <c r="A4559" s="474">
        <v>4555</v>
      </c>
      <c r="B4559" s="461">
        <v>0.46333547457360463</v>
      </c>
      <c r="C4559" s="460">
        <v>4564.035183075016</v>
      </c>
      <c r="D4559" s="461">
        <v>0.70993419595003993</v>
      </c>
      <c r="E4559" s="461">
        <v>0.54630446892650186</v>
      </c>
      <c r="F4559" s="506">
        <v>2024.49</v>
      </c>
      <c r="G4559" s="463">
        <v>328161134647.02032</v>
      </c>
      <c r="H4559" s="460">
        <v>16089108.704252765</v>
      </c>
      <c r="I4559" s="463">
        <v>445131707202.47046</v>
      </c>
      <c r="J4559" s="461">
        <v>0.33663121134750873</v>
      </c>
      <c r="K4559" s="463">
        <v>15607509101.737965</v>
      </c>
      <c r="L4559" s="463">
        <v>17916433440.132519</v>
      </c>
      <c r="M4559" s="463">
        <v>677985515359.00562</v>
      </c>
      <c r="N4559" s="463">
        <v>23515391130.803219</v>
      </c>
      <c r="O4559" s="463">
        <v>32038.751578757408</v>
      </c>
      <c r="P4559" s="460">
        <v>183860.71927857792</v>
      </c>
      <c r="Q4559" s="460">
        <v>85495.285802377373</v>
      </c>
      <c r="R4559" s="463">
        <v>1180156556234.1499</v>
      </c>
      <c r="S4559" s="461">
        <v>0.60594124280524342</v>
      </c>
      <c r="T4559" s="461">
        <v>0.37858963357906333</v>
      </c>
      <c r="U4559" s="460">
        <v>17.376854219352531</v>
      </c>
      <c r="V4559" s="463">
        <v>8452229280937.8691</v>
      </c>
      <c r="W4559" s="459">
        <v>2667.0389406088862</v>
      </c>
      <c r="X4559" s="462">
        <v>4.2469114084413007E-2</v>
      </c>
      <c r="Y4559" s="463">
        <v>319712419800.5</v>
      </c>
      <c r="Z4559" s="463">
        <v>8448714846.5203238</v>
      </c>
      <c r="AA4559" s="463">
        <v>4470019930.5821247</v>
      </c>
      <c r="AB4559" s="463">
        <v>100552611193.24234</v>
      </c>
      <c r="AC4559" s="463">
        <v>2730290421.8861394</v>
      </c>
      <c r="AD4559" s="463">
        <v>10880981997.885069</v>
      </c>
      <c r="AE4559" s="463">
        <v>446795038190.61609</v>
      </c>
      <c r="AF4559" s="463">
        <v>7763892244568.3828</v>
      </c>
      <c r="AG4559" s="461">
        <v>0.18658640097666504</v>
      </c>
      <c r="AH4559" s="461">
        <v>0.78240858899854571</v>
      </c>
      <c r="AI4559" s="461">
        <v>2.0675915768433004E-2</v>
      </c>
      <c r="AJ4559" s="461">
        <v>5.7574471537898391E-3</v>
      </c>
      <c r="AK4559" s="461">
        <v>4.5716471025665315E-3</v>
      </c>
      <c r="AL4559" s="532">
        <v>2.0000000000000001E-4</v>
      </c>
    </row>
    <row r="4560" spans="1:38" x14ac:dyDescent="0.2">
      <c r="A4560" s="474">
        <v>4556</v>
      </c>
      <c r="B4560" s="461">
        <v>0.51137156133254458</v>
      </c>
      <c r="C4560" s="460">
        <v>2721.9631590658178</v>
      </c>
      <c r="D4560" s="461">
        <v>0.31716930124641768</v>
      </c>
      <c r="E4560" s="461">
        <v>0.39512148148970549</v>
      </c>
      <c r="F4560" s="506">
        <v>2023.93</v>
      </c>
      <c r="G4560" s="463">
        <v>322116591813.09485</v>
      </c>
      <c r="H4560" s="460">
        <v>5333252.8448004983</v>
      </c>
      <c r="I4560" s="463">
        <v>221532358491.40271</v>
      </c>
      <c r="J4560" s="461">
        <v>0.50141191388424766</v>
      </c>
      <c r="K4560" s="463">
        <v>5792852648.1970873</v>
      </c>
      <c r="L4560" s="463">
        <v>0</v>
      </c>
      <c r="M4560" s="463">
        <v>488316865127.56262</v>
      </c>
      <c r="N4560" s="463">
        <v>104907957703.65433</v>
      </c>
      <c r="O4560" s="463">
        <v>26509.475248131774</v>
      </c>
      <c r="P4560" s="460">
        <v>677888.84574768262</v>
      </c>
      <c r="Q4560" s="460">
        <v>408074.64595654095</v>
      </c>
      <c r="R4560" s="463">
        <v>820550033970.81677</v>
      </c>
      <c r="S4560" s="461">
        <v>0.63985947813872568</v>
      </c>
      <c r="T4560" s="461">
        <v>0.52417752341488455</v>
      </c>
      <c r="U4560" s="460">
        <v>17.473592822106944</v>
      </c>
      <c r="V4560" s="463">
        <v>8433573342321.3467</v>
      </c>
      <c r="W4560" s="459">
        <v>2660.7191035756741</v>
      </c>
      <c r="X4560" s="462">
        <v>4.0877423356044683E-2</v>
      </c>
      <c r="Y4560" s="463">
        <v>322116591813.09485</v>
      </c>
      <c r="Z4560" s="463">
        <v>0</v>
      </c>
      <c r="AA4560" s="463">
        <v>2848387947.652781</v>
      </c>
      <c r="AB4560" s="463">
        <v>84317710229.220749</v>
      </c>
      <c r="AC4560" s="463">
        <v>15527623590.768877</v>
      </c>
      <c r="AD4560" s="463">
        <v>5303571064.0848675</v>
      </c>
      <c r="AE4560" s="463">
        <v>430113884644.82208</v>
      </c>
      <c r="AF4560" s="463">
        <v>7515634887418.2979</v>
      </c>
      <c r="AG4560" s="461">
        <v>0.15502039072752105</v>
      </c>
      <c r="AH4560" s="461">
        <v>0.8143311025785025</v>
      </c>
      <c r="AI4560" s="461">
        <v>0</v>
      </c>
      <c r="AJ4560" s="461">
        <v>3.7899498715952568E-3</v>
      </c>
      <c r="AK4560" s="461">
        <v>2.6858556822381266E-2</v>
      </c>
      <c r="AL4560" s="532">
        <v>2.0000000000000001E-4</v>
      </c>
    </row>
    <row r="4561" spans="1:38" x14ac:dyDescent="0.2">
      <c r="A4561" s="474">
        <v>4557</v>
      </c>
      <c r="B4561" s="461">
        <v>0.56369380600870755</v>
      </c>
      <c r="C4561" s="460">
        <v>3207.0984941105544</v>
      </c>
      <c r="D4561" s="461">
        <v>0.87968289462945548</v>
      </c>
      <c r="E4561" s="461">
        <v>0.36624440792770152</v>
      </c>
      <c r="F4561" s="506">
        <v>2023.75</v>
      </c>
      <c r="G4561" s="463">
        <v>423522989861.34009</v>
      </c>
      <c r="H4561" s="460">
        <v>24755909.127045162</v>
      </c>
      <c r="I4561" s="463">
        <v>606557736463.75708</v>
      </c>
      <c r="J4561" s="461">
        <v>0.3407448186981259</v>
      </c>
      <c r="K4561" s="463">
        <v>16784927684.134007</v>
      </c>
      <c r="L4561" s="463">
        <v>0</v>
      </c>
      <c r="M4561" s="463">
        <v>953544832044.70044</v>
      </c>
      <c r="N4561" s="463">
        <v>48372116102.617271</v>
      </c>
      <c r="O4561" s="463">
        <v>27063.580116916168</v>
      </c>
      <c r="P4561" s="460">
        <v>325610.46164184442</v>
      </c>
      <c r="Q4561" s="460">
        <v>185965.60590497858</v>
      </c>
      <c r="R4561" s="463">
        <v>1625259612295.2087</v>
      </c>
      <c r="S4561" s="461">
        <v>0.60834331304556399</v>
      </c>
      <c r="T4561" s="461">
        <v>0.35671184022931646</v>
      </c>
      <c r="U4561" s="460">
        <v>17.339495241652383</v>
      </c>
      <c r="V4561" s="463">
        <v>11241361075487.938</v>
      </c>
      <c r="W4561" s="459">
        <v>3547.9264265663492</v>
      </c>
      <c r="X4561" s="462">
        <v>4.1468418464805021E-2</v>
      </c>
      <c r="Y4561" s="463">
        <v>423522989861.34009</v>
      </c>
      <c r="Z4561" s="463">
        <v>0</v>
      </c>
      <c r="AA4561" s="463">
        <v>8439468616.6514196</v>
      </c>
      <c r="AB4561" s="463">
        <v>128816894262.96518</v>
      </c>
      <c r="AC4561" s="463">
        <v>6705735652.6904373</v>
      </c>
      <c r="AD4561" s="463">
        <v>12264258758.562235</v>
      </c>
      <c r="AE4561" s="463">
        <v>579749347152.20935</v>
      </c>
      <c r="AF4561" s="463">
        <v>10052561046296.809</v>
      </c>
      <c r="AG4561" s="461">
        <v>0.18244654082011177</v>
      </c>
      <c r="AH4561" s="461">
        <v>0.80048624129766566</v>
      </c>
      <c r="AI4561" s="461">
        <v>0</v>
      </c>
      <c r="AJ4561" s="461">
        <v>8.3953418216349707E-3</v>
      </c>
      <c r="AK4561" s="461">
        <v>8.6718760605874953E-3</v>
      </c>
      <c r="AL4561" s="532">
        <v>2.0000000000000001E-4</v>
      </c>
    </row>
    <row r="4562" spans="1:38" x14ac:dyDescent="0.2">
      <c r="A4562" s="474">
        <v>4558</v>
      </c>
      <c r="B4562" s="461">
        <v>0.41052006023326537</v>
      </c>
      <c r="C4562" s="460">
        <v>2679.3836407278886</v>
      </c>
      <c r="D4562" s="461">
        <v>0.90385128996047071</v>
      </c>
      <c r="E4562" s="461">
        <v>0.57215226897546678</v>
      </c>
      <c r="F4562" s="506">
        <v>2024.95</v>
      </c>
      <c r="G4562" s="463">
        <v>201808967382.29504</v>
      </c>
      <c r="H4562" s="460">
        <v>25475328.41729556</v>
      </c>
      <c r="I4562" s="463">
        <v>398374540198.41479</v>
      </c>
      <c r="J4562" s="461">
        <v>-7.1181287167841889E-2</v>
      </c>
      <c r="K4562" s="463">
        <v>13352329507.147121</v>
      </c>
      <c r="L4562" s="463">
        <v>5620659213.2525234</v>
      </c>
      <c r="M4562" s="463">
        <v>506663229293.18677</v>
      </c>
      <c r="N4562" s="463">
        <v>69227514112.129166</v>
      </c>
      <c r="O4562" s="463">
        <v>17397.716152856512</v>
      </c>
      <c r="P4562" s="460">
        <v>414955.06231744261</v>
      </c>
      <c r="Q4562" s="460">
        <v>253818.51552080462</v>
      </c>
      <c r="R4562" s="463">
        <v>993238272324.13037</v>
      </c>
      <c r="S4562" s="461">
        <v>0.40606531283743286</v>
      </c>
      <c r="T4562" s="461">
        <v>0.15305265803000481</v>
      </c>
      <c r="U4562" s="460">
        <v>27.993967802861565</v>
      </c>
      <c r="V4562" s="463">
        <v>4502301346054.3828</v>
      </c>
      <c r="W4562" s="459">
        <v>1421.6012972487094</v>
      </c>
      <c r="X4562" s="462">
        <v>2.7509206361603575E-2</v>
      </c>
      <c r="Y4562" s="463">
        <v>199594766511.87271</v>
      </c>
      <c r="Z4562" s="463">
        <v>2214200870.4222922</v>
      </c>
      <c r="AA4562" s="463">
        <v>4432231376.752038</v>
      </c>
      <c r="AB4562" s="463">
        <v>-83214788715.303741</v>
      </c>
      <c r="AC4562" s="463">
        <v>17417080137.726135</v>
      </c>
      <c r="AD4562" s="463">
        <v>11574267454.86845</v>
      </c>
      <c r="AE4562" s="463">
        <v>152017757636.33792</v>
      </c>
      <c r="AF4562" s="463">
        <v>4255580212734.8564</v>
      </c>
      <c r="AG4562" s="461">
        <v>0</v>
      </c>
      <c r="AH4562" s="461">
        <v>0.89113596129079953</v>
      </c>
      <c r="AI4562" s="461">
        <v>9.8858003926536979E-3</v>
      </c>
      <c r="AJ4562" s="461">
        <v>1.0415104768765846E-2</v>
      </c>
      <c r="AK4562" s="461">
        <v>5.3205915638217804E-2</v>
      </c>
      <c r="AL4562" s="532">
        <v>2.0000000000000001E-4</v>
      </c>
    </row>
    <row r="4563" spans="1:38" x14ac:dyDescent="0.2">
      <c r="A4563" s="474">
        <v>4559</v>
      </c>
      <c r="B4563" s="461">
        <v>0.31478981357005553</v>
      </c>
      <c r="C4563" s="460">
        <v>3838.0998841826163</v>
      </c>
      <c r="D4563" s="461">
        <v>1.0334086866987662</v>
      </c>
      <c r="E4563" s="461">
        <v>0.35328510235319444</v>
      </c>
      <c r="F4563" s="506">
        <v>2025.74</v>
      </c>
      <c r="G4563" s="463">
        <v>357599268742.88104</v>
      </c>
      <c r="H4563" s="460">
        <v>32792104.824720304</v>
      </c>
      <c r="I4563" s="463">
        <v>698344187116.8584</v>
      </c>
      <c r="J4563" s="461">
        <v>0.24921854153344924</v>
      </c>
      <c r="K4563" s="463">
        <v>12612330720.581993</v>
      </c>
      <c r="L4563" s="463">
        <v>8872612618.6654263</v>
      </c>
      <c r="M4563" s="463">
        <v>585692783626.52454</v>
      </c>
      <c r="N4563" s="463">
        <v>143177716151.45746</v>
      </c>
      <c r="O4563" s="463">
        <v>18680.663013241803</v>
      </c>
      <c r="P4563" s="460">
        <v>767221.50932087586</v>
      </c>
      <c r="Q4563" s="460">
        <v>531286.98283086275</v>
      </c>
      <c r="R4563" s="463">
        <v>1448699630234.0879</v>
      </c>
      <c r="S4563" s="461">
        <v>0.4795307748697486</v>
      </c>
      <c r="T4563" s="461">
        <v>0.34864738984144583</v>
      </c>
      <c r="U4563" s="460">
        <v>17.201540809164634</v>
      </c>
      <c r="V4563" s="463">
        <v>9336768249650.5605</v>
      </c>
      <c r="W4563" s="459">
        <v>2948.5190447163072</v>
      </c>
      <c r="X4563" s="462">
        <v>4.3433845578467654E-2</v>
      </c>
      <c r="Y4563" s="463">
        <v>352262867054.67181</v>
      </c>
      <c r="Z4563" s="463">
        <v>5336401688.2092199</v>
      </c>
      <c r="AA4563" s="463">
        <v>7819641466.191144</v>
      </c>
      <c r="AB4563" s="463">
        <v>100468052376.35678</v>
      </c>
      <c r="AC4563" s="463">
        <v>21465036133.418564</v>
      </c>
      <c r="AD4563" s="463">
        <v>17733346026.534885</v>
      </c>
      <c r="AE4563" s="463">
        <v>505085344745.38245</v>
      </c>
      <c r="AF4563" s="463">
        <v>8688246169748.6846</v>
      </c>
      <c r="AG4563" s="461">
        <v>0.17686172205708112</v>
      </c>
      <c r="AH4563" s="461">
        <v>0.77035046467063506</v>
      </c>
      <c r="AI4563" s="461">
        <v>1.1669976896949274E-2</v>
      </c>
      <c r="AJ4563" s="461">
        <v>9.0002531160064195E-3</v>
      </c>
      <c r="AK4563" s="461">
        <v>3.2117583259328043E-2</v>
      </c>
      <c r="AL4563" s="532">
        <v>2.0000000000000001E-4</v>
      </c>
    </row>
    <row r="4564" spans="1:38" x14ac:dyDescent="0.2">
      <c r="A4564" s="474">
        <v>4560</v>
      </c>
      <c r="B4564" s="461">
        <v>0.51040487543889745</v>
      </c>
      <c r="C4564" s="460">
        <v>8731.4263292350297</v>
      </c>
      <c r="D4564" s="461">
        <v>0.64075942500775696</v>
      </c>
      <c r="E4564" s="461">
        <v>0.29046051581187393</v>
      </c>
      <c r="F4564" s="506">
        <v>2023.95</v>
      </c>
      <c r="G4564" s="463">
        <v>258200326453.23798</v>
      </c>
      <c r="H4564" s="460">
        <v>12935372.840845959</v>
      </c>
      <c r="I4564" s="463">
        <v>311485629770.01642</v>
      </c>
      <c r="J4564" s="461">
        <v>0.24236661868429521</v>
      </c>
      <c r="K4564" s="463">
        <v>8044467520.9674244</v>
      </c>
      <c r="L4564" s="463">
        <v>0</v>
      </c>
      <c r="M4564" s="463">
        <v>480856614285.54919</v>
      </c>
      <c r="N4564" s="463">
        <v>89653228390.396301</v>
      </c>
      <c r="O4564" s="463">
        <v>25012.574196745089</v>
      </c>
      <c r="P4564" s="460">
        <v>531385.16023262823</v>
      </c>
      <c r="Q4564" s="460">
        <v>354084.85046821216</v>
      </c>
      <c r="R4564" s="463">
        <v>890039939966.92944</v>
      </c>
      <c r="S4564" s="461">
        <v>0.54363133902042871</v>
      </c>
      <c r="T4564" s="461">
        <v>0.35635252646970622</v>
      </c>
      <c r="U4564" s="460">
        <v>17.849471247374591</v>
      </c>
      <c r="V4564" s="463">
        <v>6209258649412.5859</v>
      </c>
      <c r="W4564" s="459">
        <v>1959.1993981344579</v>
      </c>
      <c r="X4564" s="462">
        <v>4.0874643436795408E-2</v>
      </c>
      <c r="Y4564" s="463">
        <v>258200326453.23798</v>
      </c>
      <c r="Z4564" s="463">
        <v>0</v>
      </c>
      <c r="AA4564" s="463">
        <v>3701650993.7794957</v>
      </c>
      <c r="AB4564" s="463">
        <v>32600826473.657055</v>
      </c>
      <c r="AC4564" s="463">
        <v>8625014914.880024</v>
      </c>
      <c r="AD4564" s="463">
        <v>14040162430.606472</v>
      </c>
      <c r="AE4564" s="463">
        <v>317167981266.16095</v>
      </c>
      <c r="AF4564" s="463">
        <v>5661280762198.1826</v>
      </c>
      <c r="AG4564" s="461">
        <v>0.10710171094217147</v>
      </c>
      <c r="AH4564" s="461">
        <v>0.86655412594422843</v>
      </c>
      <c r="AI4564" s="461">
        <v>0</v>
      </c>
      <c r="AJ4564" s="461">
        <v>6.538539862739833E-3</v>
      </c>
      <c r="AK4564" s="461">
        <v>1.9805623250860275E-2</v>
      </c>
      <c r="AL4564" s="532">
        <v>2.0000000000000001E-4</v>
      </c>
    </row>
    <row r="4565" spans="1:38" x14ac:dyDescent="0.2">
      <c r="A4565" s="474">
        <v>4561</v>
      </c>
      <c r="B4565" s="461">
        <v>0.40010267436506958</v>
      </c>
      <c r="C4565" s="460">
        <v>1975.2420548513278</v>
      </c>
      <c r="D4565" s="461">
        <v>0.75490157353522602</v>
      </c>
      <c r="E4565" s="461">
        <v>0.38444579287222935</v>
      </c>
      <c r="F4565" s="506">
        <v>2026.56</v>
      </c>
      <c r="G4565" s="463">
        <v>116437621340.76933</v>
      </c>
      <c r="H4565" s="460">
        <v>19209214.945207603</v>
      </c>
      <c r="I4565" s="463">
        <v>571935921137.06921</v>
      </c>
      <c r="J4565" s="461">
        <v>0.40010267436506952</v>
      </c>
      <c r="K4565" s="463">
        <v>47418457150.058517</v>
      </c>
      <c r="L4565" s="463">
        <v>109674060971.85413</v>
      </c>
      <c r="M4565" s="463">
        <v>127373784276.44371</v>
      </c>
      <c r="N4565" s="463">
        <v>18004803514.040867</v>
      </c>
      <c r="O4565" s="463">
        <v>15798.032000069097</v>
      </c>
      <c r="P4565" s="460">
        <v>174310.20168123493</v>
      </c>
      <c r="Q4565" s="460">
        <v>78111.923119724714</v>
      </c>
      <c r="R4565" s="463">
        <v>874407027049.46643</v>
      </c>
      <c r="S4565" s="461">
        <v>0.51318882547572287</v>
      </c>
      <c r="T4565" s="461">
        <v>0.36679860717282797</v>
      </c>
      <c r="U4565" s="460">
        <v>14.939133219592184</v>
      </c>
      <c r="V4565" s="463">
        <v>5390520377656.4092</v>
      </c>
      <c r="W4565" s="459">
        <v>1701.8059473153291</v>
      </c>
      <c r="X4565" s="462">
        <v>4.7742762879505678E-2</v>
      </c>
      <c r="Y4565" s="463">
        <v>62565852251.415436</v>
      </c>
      <c r="Z4565" s="463">
        <v>53871769089.353912</v>
      </c>
      <c r="AA4565" s="463">
        <v>25561683054.548271</v>
      </c>
      <c r="AB4565" s="463">
        <v>167428934291.66443</v>
      </c>
      <c r="AC4565" s="463">
        <v>3440916512.3555427</v>
      </c>
      <c r="AD4565" s="463">
        <v>7862124424.5400343</v>
      </c>
      <c r="AE4565" s="463">
        <v>320731279623.87762</v>
      </c>
      <c r="AF4565" s="463">
        <v>4791447313991.3799</v>
      </c>
      <c r="AG4565" s="461">
        <v>0.47559403536723471</v>
      </c>
      <c r="AH4565" s="461">
        <v>0.24809856289260493</v>
      </c>
      <c r="AI4565" s="461">
        <v>0.21362305491888495</v>
      </c>
      <c r="AJ4565" s="461">
        <v>5.3348563345163517E-2</v>
      </c>
      <c r="AK4565" s="461">
        <v>9.3357834761120216E-3</v>
      </c>
      <c r="AL4565" s="532">
        <v>2.0000000000000001E-4</v>
      </c>
    </row>
    <row r="4566" spans="1:38" x14ac:dyDescent="0.2">
      <c r="A4566" s="474">
        <v>4562</v>
      </c>
      <c r="B4566" s="461">
        <v>0.46606112375317477</v>
      </c>
      <c r="C4566" s="460">
        <v>5466.2694927151142</v>
      </c>
      <c r="D4566" s="461">
        <v>0.8791778139554558</v>
      </c>
      <c r="E4566" s="461">
        <v>0.5530052331517662</v>
      </c>
      <c r="F4566" s="506">
        <v>2025.08</v>
      </c>
      <c r="G4566" s="463">
        <v>144786682085.87515</v>
      </c>
      <c r="H4566" s="460">
        <v>23107343.214796357</v>
      </c>
      <c r="I4566" s="463">
        <v>407538309932.80194</v>
      </c>
      <c r="J4566" s="461">
        <v>5.6743869018577975E-2</v>
      </c>
      <c r="K4566" s="463">
        <v>19996917072.93116</v>
      </c>
      <c r="L4566" s="463">
        <v>49638710927.081413</v>
      </c>
      <c r="M4566" s="463">
        <v>296531904177.44781</v>
      </c>
      <c r="N4566" s="463">
        <v>85296725560.027756</v>
      </c>
      <c r="O4566" s="463">
        <v>25386.82216903221</v>
      </c>
      <c r="P4566" s="460">
        <v>508143.37679521192</v>
      </c>
      <c r="Q4566" s="460">
        <v>327691.68230848468</v>
      </c>
      <c r="R4566" s="463">
        <v>859002567670.29004</v>
      </c>
      <c r="S4566" s="461">
        <v>0.37931995466616508</v>
      </c>
      <c r="T4566" s="461">
        <v>0.14396971947200379</v>
      </c>
      <c r="U4566" s="460">
        <v>24.615819599970528</v>
      </c>
      <c r="V4566" s="463">
        <v>3217913214485.0327</v>
      </c>
      <c r="W4566" s="459">
        <v>1015.3542317297656</v>
      </c>
      <c r="X4566" s="462">
        <v>3.1320150767916499E-2</v>
      </c>
      <c r="Y4566" s="463">
        <v>124025173325.28377</v>
      </c>
      <c r="Z4566" s="463">
        <v>20761508760.591389</v>
      </c>
      <c r="AA4566" s="463">
        <v>7518248726.9557467</v>
      </c>
      <c r="AB4566" s="463">
        <v>-27156090117.239979</v>
      </c>
      <c r="AC4566" s="463">
        <v>-18256773737.355164</v>
      </c>
      <c r="AD4566" s="463">
        <v>16778291734.986841</v>
      </c>
      <c r="AE4566" s="463">
        <v>123670358693.22261</v>
      </c>
      <c r="AF4566" s="463">
        <v>3044247239456.0146</v>
      </c>
      <c r="AG4566" s="461">
        <v>0</v>
      </c>
      <c r="AH4566" s="461">
        <v>0.77407585778134025</v>
      </c>
      <c r="AI4566" s="461">
        <v>0.12957839341647071</v>
      </c>
      <c r="AJ4566" s="461">
        <v>2.4696577300006697E-2</v>
      </c>
      <c r="AK4566" s="461">
        <v>0</v>
      </c>
      <c r="AL4566" s="532">
        <v>2.0000000000000001E-4</v>
      </c>
    </row>
    <row r="4567" spans="1:38" x14ac:dyDescent="0.2">
      <c r="A4567" s="474">
        <v>4563</v>
      </c>
      <c r="B4567" s="461">
        <v>0.53108897848625136</v>
      </c>
      <c r="C4567" s="460">
        <v>1500</v>
      </c>
      <c r="D4567" s="461">
        <v>0.58688033344666812</v>
      </c>
      <c r="E4567" s="461">
        <v>0.48336517511109128</v>
      </c>
      <c r="F4567" s="506">
        <v>2026.69</v>
      </c>
      <c r="G4567" s="463">
        <v>141159025981.28018</v>
      </c>
      <c r="H4567" s="460">
        <v>13161677.181255126</v>
      </c>
      <c r="I4567" s="463">
        <v>448952607247.43561</v>
      </c>
      <c r="J4567" s="461">
        <v>0.4819982714235922</v>
      </c>
      <c r="K4567" s="463">
        <v>47200715505.979027</v>
      </c>
      <c r="L4567" s="463">
        <v>81543545042.482254</v>
      </c>
      <c r="M4567" s="463">
        <v>197399434543.69955</v>
      </c>
      <c r="N4567" s="463">
        <v>16420547386.609156</v>
      </c>
      <c r="O4567" s="463">
        <v>16131.27116677244</v>
      </c>
      <c r="P4567" s="460">
        <v>149335.16348225021</v>
      </c>
      <c r="Q4567" s="460">
        <v>63503.179656122833</v>
      </c>
      <c r="R4567" s="463">
        <v>791516849726.20557</v>
      </c>
      <c r="S4567" s="461">
        <v>0.58883575252532649</v>
      </c>
      <c r="T4567" s="461">
        <v>0.42073153772513533</v>
      </c>
      <c r="U4567" s="460">
        <v>15.341943634295362</v>
      </c>
      <c r="V4567" s="463">
        <v>5764710575213.2295</v>
      </c>
      <c r="W4567" s="459">
        <v>1819.4146212500812</v>
      </c>
      <c r="X4567" s="462">
        <v>4.6288192565583336E-2</v>
      </c>
      <c r="Y4567" s="463">
        <v>99893935136.069839</v>
      </c>
      <c r="Z4567" s="463">
        <v>41265090845.210327</v>
      </c>
      <c r="AA4567" s="463">
        <v>22349739093.966122</v>
      </c>
      <c r="AB4567" s="463">
        <v>160717224256.59686</v>
      </c>
      <c r="AC4567" s="463">
        <v>3100732003.1824923</v>
      </c>
      <c r="AD4567" s="463">
        <v>5689379985.6356144</v>
      </c>
      <c r="AE4567" s="463">
        <v>333016101320.66132</v>
      </c>
      <c r="AF4567" s="463">
        <v>5109114255774.3789</v>
      </c>
      <c r="AG4567" s="461">
        <v>0.42341700475851601</v>
      </c>
      <c r="AH4567" s="461">
        <v>0.37148998291439717</v>
      </c>
      <c r="AI4567" s="461">
        <v>0.15345844442074652</v>
      </c>
      <c r="AJ4567" s="461">
        <v>4.3744841033269505E-2</v>
      </c>
      <c r="AK4567" s="461">
        <v>7.8897268730708306E-3</v>
      </c>
      <c r="AL4567" s="532">
        <v>2.0000000000000001E-4</v>
      </c>
    </row>
    <row r="4568" spans="1:38" x14ac:dyDescent="0.2">
      <c r="A4568" s="474">
        <v>4564</v>
      </c>
      <c r="B4568" s="461">
        <v>0.57395262328777463</v>
      </c>
      <c r="C4568" s="460">
        <v>3626.6339976740014</v>
      </c>
      <c r="D4568" s="461">
        <v>0.79808869530876558</v>
      </c>
      <c r="E4568" s="461">
        <v>0.67547360570449899</v>
      </c>
      <c r="F4568" s="506">
        <v>2023.75</v>
      </c>
      <c r="G4568" s="463">
        <v>355035125432.74371</v>
      </c>
      <c r="H4568" s="460">
        <v>20842196.063624661</v>
      </c>
      <c r="I4568" s="463">
        <v>532482760666.99109</v>
      </c>
      <c r="J4568" s="461">
        <v>0.40363224569067313</v>
      </c>
      <c r="K4568" s="463">
        <v>13272329962.427246</v>
      </c>
      <c r="L4568" s="463">
        <v>0</v>
      </c>
      <c r="M4568" s="463">
        <v>574527724353.29919</v>
      </c>
      <c r="N4568" s="463">
        <v>22007577864.121368</v>
      </c>
      <c r="O4568" s="463">
        <v>22769.378247684599</v>
      </c>
      <c r="P4568" s="460">
        <v>197910.7422470793</v>
      </c>
      <c r="Q4568" s="460">
        <v>93909.890274509351</v>
      </c>
      <c r="R4568" s="463">
        <v>1142290392846.8389</v>
      </c>
      <c r="S4568" s="461">
        <v>0.60116864031068773</v>
      </c>
      <c r="T4568" s="461">
        <v>0.45936931993809399</v>
      </c>
      <c r="U4568" s="460">
        <v>17.023810576000489</v>
      </c>
      <c r="V4568" s="463">
        <v>9818511948846.2109</v>
      </c>
      <c r="W4568" s="459">
        <v>3100.7244477862946</v>
      </c>
      <c r="X4568" s="462">
        <v>4.2718495169648811E-2</v>
      </c>
      <c r="Y4568" s="463">
        <v>355035125432.74371</v>
      </c>
      <c r="Z4568" s="463">
        <v>0</v>
      </c>
      <c r="AA4568" s="463">
        <v>6261303350.8628464</v>
      </c>
      <c r="AB4568" s="463">
        <v>148155752102.6095</v>
      </c>
      <c r="AC4568" s="463">
        <v>4065989614.6065059</v>
      </c>
      <c r="AD4568" s="463">
        <v>11214990433.048033</v>
      </c>
      <c r="AE4568" s="463">
        <v>524733160933.87061</v>
      </c>
      <c r="AF4568" s="463">
        <v>8932957934684.1934</v>
      </c>
      <c r="AG4568" s="461">
        <v>0.2319298566177333</v>
      </c>
      <c r="AH4568" s="461">
        <v>0.75514375333959416</v>
      </c>
      <c r="AI4568" s="461">
        <v>0</v>
      </c>
      <c r="AJ4568" s="461">
        <v>7.0092162043570647E-3</v>
      </c>
      <c r="AK4568" s="461">
        <v>5.9171738383153212E-3</v>
      </c>
      <c r="AL4568" s="532">
        <v>2.0000000000000001E-4</v>
      </c>
    </row>
    <row r="4569" spans="1:38" x14ac:dyDescent="0.2">
      <c r="A4569" s="474">
        <v>4565</v>
      </c>
      <c r="B4569" s="461">
        <v>0.38315612991639802</v>
      </c>
      <c r="C4569" s="460">
        <v>3272.0576951442063</v>
      </c>
      <c r="D4569" s="461">
        <v>0.68195203830313333</v>
      </c>
      <c r="E4569" s="461">
        <v>0.36725549423193798</v>
      </c>
      <c r="F4569" s="506">
        <v>2023.75</v>
      </c>
      <c r="G4569" s="463">
        <v>188006120761.59692</v>
      </c>
      <c r="H4569" s="460">
        <v>15016819.029068375</v>
      </c>
      <c r="I4569" s="463">
        <v>341406902835.29437</v>
      </c>
      <c r="J4569" s="461">
        <v>0.19343558374589742</v>
      </c>
      <c r="K4569" s="463">
        <v>8989114689.6243668</v>
      </c>
      <c r="L4569" s="463">
        <v>0</v>
      </c>
      <c r="M4569" s="463">
        <v>610050335708.23145</v>
      </c>
      <c r="N4569" s="463">
        <v>36958977997.924042</v>
      </c>
      <c r="O4569" s="463">
        <v>28847.964934377364</v>
      </c>
      <c r="P4569" s="460">
        <v>252356.85401789905</v>
      </c>
      <c r="Q4569" s="460">
        <v>135520.23696543882</v>
      </c>
      <c r="R4569" s="463">
        <v>997405331231.07434</v>
      </c>
      <c r="S4569" s="461">
        <v>0.56752563328154138</v>
      </c>
      <c r="T4569" s="461">
        <v>0.22625744895304373</v>
      </c>
      <c r="U4569" s="460">
        <v>17.953347019337567</v>
      </c>
      <c r="V4569" s="463">
        <v>4511179152107.9551</v>
      </c>
      <c r="W4569" s="459">
        <v>1424.4283149828973</v>
      </c>
      <c r="X4569" s="462">
        <v>4.0079179436804342E-2</v>
      </c>
      <c r="Y4569" s="463">
        <v>188006120761.59692</v>
      </c>
      <c r="Z4569" s="463">
        <v>0</v>
      </c>
      <c r="AA4569" s="463">
        <v>3404330544.2070785</v>
      </c>
      <c r="AB4569" s="463">
        <v>22384002454.454876</v>
      </c>
      <c r="AC4569" s="463">
        <v>2904164333.0056543</v>
      </c>
      <c r="AD4569" s="463">
        <v>8971767723.2439632</v>
      </c>
      <c r="AE4569" s="463">
        <v>225670385816.50848</v>
      </c>
      <c r="AF4569" s="463">
        <v>4051538748551.5713</v>
      </c>
      <c r="AG4569" s="461">
        <v>0.10060992566239461</v>
      </c>
      <c r="AH4569" s="461">
        <v>0.88166904382868772</v>
      </c>
      <c r="AI4569" s="461">
        <v>0</v>
      </c>
      <c r="AJ4569" s="461">
        <v>8.402561978270922E-3</v>
      </c>
      <c r="AK4569" s="461">
        <v>9.3184685306466949E-3</v>
      </c>
      <c r="AL4569" s="532">
        <v>2.0000000000000001E-4</v>
      </c>
    </row>
    <row r="4570" spans="1:38" x14ac:dyDescent="0.2">
      <c r="A4570" s="474">
        <v>4566</v>
      </c>
      <c r="B4570" s="461">
        <v>0.66428297225930055</v>
      </c>
      <c r="C4570" s="460">
        <v>2734.0451248484987</v>
      </c>
      <c r="D4570" s="461">
        <v>0.97436370182453069</v>
      </c>
      <c r="E4570" s="461">
        <v>0.28281747074872615</v>
      </c>
      <c r="F4570" s="506">
        <v>2026.46</v>
      </c>
      <c r="G4570" s="463">
        <v>153821409017.62833</v>
      </c>
      <c r="H4570" s="460">
        <v>30289113.464813393</v>
      </c>
      <c r="I4570" s="463">
        <v>423172813353.74719</v>
      </c>
      <c r="J4570" s="461">
        <v>-4.0553603566688246E-2</v>
      </c>
      <c r="K4570" s="463">
        <v>14382360264.075569</v>
      </c>
      <c r="L4570" s="463">
        <v>41481625362.429626</v>
      </c>
      <c r="M4570" s="463">
        <v>256800425399.10529</v>
      </c>
      <c r="N4570" s="463">
        <v>35324485037.470322</v>
      </c>
      <c r="O4570" s="463">
        <v>34808.029036848049</v>
      </c>
      <c r="P4570" s="460">
        <v>274448.92320057226</v>
      </c>
      <c r="Q4570" s="460">
        <v>145817.6494228752</v>
      </c>
      <c r="R4570" s="463">
        <v>771161709416.828</v>
      </c>
      <c r="S4570" s="461">
        <v>0.30319969996504281</v>
      </c>
      <c r="T4570" s="461">
        <v>0.1363296544203112</v>
      </c>
      <c r="U4570" s="460">
        <v>30.773168333151602</v>
      </c>
      <c r="V4570" s="463">
        <v>3416118662567.3931</v>
      </c>
      <c r="W4570" s="459">
        <v>1078.6630423820325</v>
      </c>
      <c r="X4570" s="462">
        <v>2.4448892854939196E-2</v>
      </c>
      <c r="Y4570" s="463">
        <v>132429702593.12247</v>
      </c>
      <c r="Z4570" s="463">
        <v>21391706424.505871</v>
      </c>
      <c r="AA4570" s="463">
        <v>5662921535.8645611</v>
      </c>
      <c r="AB4570" s="463">
        <v>-74045597266.284775</v>
      </c>
      <c r="AC4570" s="463">
        <v>6688619287.5672979</v>
      </c>
      <c r="AD4570" s="463">
        <v>13004856772.197184</v>
      </c>
      <c r="AE4570" s="463">
        <v>105132209346.9726</v>
      </c>
      <c r="AF4570" s="463">
        <v>3235251175470.522</v>
      </c>
      <c r="AG4570" s="461">
        <v>0</v>
      </c>
      <c r="AH4570" s="461">
        <v>0.77773384902746723</v>
      </c>
      <c r="AI4570" s="461">
        <v>0.12562932521197531</v>
      </c>
      <c r="AJ4570" s="461">
        <v>1.7503807984988889E-2</v>
      </c>
      <c r="AK4570" s="461">
        <v>2.687644514207739E-2</v>
      </c>
      <c r="AL4570" s="532">
        <v>2.0000000000000001E-4</v>
      </c>
    </row>
    <row r="4571" spans="1:38" x14ac:dyDescent="0.2">
      <c r="A4571" s="474">
        <v>4567</v>
      </c>
      <c r="B4571" s="461">
        <v>0.61850815865929354</v>
      </c>
      <c r="C4571" s="460">
        <v>1500</v>
      </c>
      <c r="D4571" s="461">
        <v>0.63253956337588235</v>
      </c>
      <c r="E4571" s="461">
        <v>0.58053072778319514</v>
      </c>
      <c r="F4571" s="506">
        <v>2024.69</v>
      </c>
      <c r="G4571" s="463">
        <v>209260471755.93671</v>
      </c>
      <c r="H4571" s="460">
        <v>14734305.766233308</v>
      </c>
      <c r="I4571" s="463">
        <v>448497051454.14923</v>
      </c>
      <c r="J4571" s="461">
        <v>0.5277468937420231</v>
      </c>
      <c r="K4571" s="463">
        <v>13687127647.452095</v>
      </c>
      <c r="L4571" s="463">
        <v>12032582844.237478</v>
      </c>
      <c r="M4571" s="463">
        <v>426372970571.72937</v>
      </c>
      <c r="N4571" s="463">
        <v>10361807018.642225</v>
      </c>
      <c r="O4571" s="463">
        <v>31032.908746096622</v>
      </c>
      <c r="P4571" s="460">
        <v>131247.55392742777</v>
      </c>
      <c r="Q4571" s="460">
        <v>50706.02831690212</v>
      </c>
      <c r="R4571" s="463">
        <v>910951539536.21045</v>
      </c>
      <c r="S4571" s="461">
        <v>0.65238244631723707</v>
      </c>
      <c r="T4571" s="461">
        <v>0.43701174009475169</v>
      </c>
      <c r="U4571" s="460">
        <v>16.115998925786119</v>
      </c>
      <c r="V4571" s="463">
        <v>7310647664405.1279</v>
      </c>
      <c r="W4571" s="459">
        <v>2307.7182950206534</v>
      </c>
      <c r="X4571" s="462">
        <v>4.3717904636736929E-2</v>
      </c>
      <c r="Y4571" s="463">
        <v>203517059194.64905</v>
      </c>
      <c r="Z4571" s="463">
        <v>5743412561.2876444</v>
      </c>
      <c r="AA4571" s="463">
        <v>5031503283.2868462</v>
      </c>
      <c r="AB4571" s="463">
        <v>176378659773.84952</v>
      </c>
      <c r="AC4571" s="463">
        <v>1371071767.3031843</v>
      </c>
      <c r="AD4571" s="463">
        <v>6054810854.3360329</v>
      </c>
      <c r="AE4571" s="463">
        <v>398096517434.71234</v>
      </c>
      <c r="AF4571" s="463">
        <v>6415723047337.0186</v>
      </c>
      <c r="AG4571" s="461">
        <v>0.36965983423346327</v>
      </c>
      <c r="AH4571" s="461">
        <v>0.60271057465663813</v>
      </c>
      <c r="AI4571" s="461">
        <v>1.7008969660833446E-2</v>
      </c>
      <c r="AJ4571" s="461">
        <v>7.8424571106997486E-3</v>
      </c>
      <c r="AK4571" s="461">
        <v>2.7781643383655089E-3</v>
      </c>
      <c r="AL4571" s="532">
        <v>2.0000000000000001E-4</v>
      </c>
    </row>
    <row r="4572" spans="1:38" x14ac:dyDescent="0.2">
      <c r="A4572" s="474">
        <v>4568</v>
      </c>
      <c r="B4572" s="461">
        <v>0.60883167300213825</v>
      </c>
      <c r="C4572" s="460">
        <v>2678.1530931107914</v>
      </c>
      <c r="D4572" s="461">
        <v>0.80179327763127728</v>
      </c>
      <c r="E4572" s="461">
        <v>0.2499393686289641</v>
      </c>
      <c r="F4572" s="506">
        <v>2024.14</v>
      </c>
      <c r="G4572" s="463">
        <v>338562754960.0614</v>
      </c>
      <c r="H4572" s="460">
        <v>20361207.163259886</v>
      </c>
      <c r="I4572" s="463">
        <v>591253445743.78723</v>
      </c>
      <c r="J4572" s="461">
        <v>0.46465681248909285</v>
      </c>
      <c r="K4572" s="463">
        <v>16855746562.761871</v>
      </c>
      <c r="L4572" s="463">
        <v>16994830350.142628</v>
      </c>
      <c r="M4572" s="463">
        <v>679867374484.97559</v>
      </c>
      <c r="N4572" s="463">
        <v>34168548186.422573</v>
      </c>
      <c r="O4572" s="463">
        <v>27919.000065042248</v>
      </c>
      <c r="P4572" s="460">
        <v>265632.28012300126</v>
      </c>
      <c r="Q4572" s="460">
        <v>142842.51751110316</v>
      </c>
      <c r="R4572" s="463">
        <v>1339139945328.0898</v>
      </c>
      <c r="S4572" s="461">
        <v>0.63109990196417942</v>
      </c>
      <c r="T4572" s="461">
        <v>0.42704297317835654</v>
      </c>
      <c r="U4572" s="460">
        <v>16.514306841323851</v>
      </c>
      <c r="V4572" s="463">
        <v>10508800187205.453</v>
      </c>
      <c r="W4572" s="459">
        <v>3314.5237656969402</v>
      </c>
      <c r="X4572" s="462">
        <v>4.3653344990088661E-2</v>
      </c>
      <c r="Y4572" s="463">
        <v>330306005571.87421</v>
      </c>
      <c r="Z4572" s="463">
        <v>8256749388.187212</v>
      </c>
      <c r="AA4572" s="463">
        <v>7216269641.6312914</v>
      </c>
      <c r="AB4572" s="463">
        <v>211823256823.39664</v>
      </c>
      <c r="AC4572" s="463">
        <v>4391066463.4070787</v>
      </c>
      <c r="AD4572" s="463">
        <v>9876955866.3129272</v>
      </c>
      <c r="AE4572" s="463">
        <v>571870303754.80933</v>
      </c>
      <c r="AF4572" s="463">
        <v>9444041669647.9961</v>
      </c>
      <c r="AG4572" s="461">
        <v>0.305176836971077</v>
      </c>
      <c r="AH4572" s="461">
        <v>0.6645263040330831</v>
      </c>
      <c r="AI4572" s="461">
        <v>1.6611345424252483E-2</v>
      </c>
      <c r="AJ4572" s="461">
        <v>7.6410819583987077E-3</v>
      </c>
      <c r="AK4572" s="461">
        <v>6.0444316131887301E-3</v>
      </c>
      <c r="AL4572" s="532">
        <v>2.0000000000000001E-4</v>
      </c>
    </row>
    <row r="4573" spans="1:38" x14ac:dyDescent="0.2">
      <c r="A4573" s="474">
        <v>4569</v>
      </c>
      <c r="B4573" s="461">
        <v>0.52375388935895262</v>
      </c>
      <c r="C4573" s="460">
        <v>4319.9315065389783</v>
      </c>
      <c r="D4573" s="461">
        <v>0.45220244915319441</v>
      </c>
      <c r="E4573" s="461">
        <v>0.30538392655470381</v>
      </c>
      <c r="F4573" s="506">
        <v>2026.17</v>
      </c>
      <c r="G4573" s="463">
        <v>65606485183.336525</v>
      </c>
      <c r="H4573" s="460">
        <v>8595045.9498292506</v>
      </c>
      <c r="I4573" s="463">
        <v>330704451144.38</v>
      </c>
      <c r="J4573" s="461">
        <v>0.50238958673867673</v>
      </c>
      <c r="K4573" s="463">
        <v>25324602961.391945</v>
      </c>
      <c r="L4573" s="463">
        <v>33959648826.206932</v>
      </c>
      <c r="M4573" s="463">
        <v>130555555307.39856</v>
      </c>
      <c r="N4573" s="463">
        <v>46148049654.052368</v>
      </c>
      <c r="O4573" s="463">
        <v>39402.950316920658</v>
      </c>
      <c r="P4573" s="460">
        <v>304349.42187413684</v>
      </c>
      <c r="Q4573" s="460">
        <v>180203.10722646539</v>
      </c>
      <c r="R4573" s="463">
        <v>566692307893.42981</v>
      </c>
      <c r="S4573" s="461">
        <v>0.56853999231898311</v>
      </c>
      <c r="T4573" s="461">
        <v>0.38368807426292212</v>
      </c>
      <c r="U4573" s="460">
        <v>14.58475814407659</v>
      </c>
      <c r="V4573" s="463">
        <v>3601516565684.8584</v>
      </c>
      <c r="W4573" s="459">
        <v>1136.5457308628556</v>
      </c>
      <c r="X4573" s="462">
        <v>4.8220346092803734E-2</v>
      </c>
      <c r="Y4573" s="463">
        <v>52063826866.245758</v>
      </c>
      <c r="Z4573" s="463">
        <v>13542658317.090759</v>
      </c>
      <c r="AA4573" s="463">
        <v>16353355426.260468</v>
      </c>
      <c r="AB4573" s="463">
        <v>122429969226.78801</v>
      </c>
      <c r="AC4573" s="463">
        <v>5953578297.2265196</v>
      </c>
      <c r="AD4573" s="463">
        <v>7089692181.629487</v>
      </c>
      <c r="AE4573" s="463">
        <v>217433080315.24103</v>
      </c>
      <c r="AF4573" s="463">
        <v>3171208888919.3706</v>
      </c>
      <c r="AG4573" s="461">
        <v>0.53095070595718108</v>
      </c>
      <c r="AH4573" s="461">
        <v>0.3119355252550885</v>
      </c>
      <c r="AI4573" s="461">
        <v>8.113956444931833E-2</v>
      </c>
      <c r="AJ4573" s="461">
        <v>5.1568206318420982E-2</v>
      </c>
      <c r="AK4573" s="461">
        <v>2.4405998019991229E-2</v>
      </c>
      <c r="AL4573" s="532">
        <v>2.0000000000000001E-4</v>
      </c>
    </row>
    <row r="4574" spans="1:38" x14ac:dyDescent="0.2">
      <c r="A4574" s="474">
        <v>4570</v>
      </c>
      <c r="B4574" s="461">
        <v>0.5020501982363218</v>
      </c>
      <c r="C4574" s="460">
        <v>4230.4621484693935</v>
      </c>
      <c r="D4574" s="461">
        <v>0.87910777936861362</v>
      </c>
      <c r="E4574" s="461">
        <v>0.53990447540110142</v>
      </c>
      <c r="F4574" s="506">
        <v>2024.46</v>
      </c>
      <c r="G4574" s="463">
        <v>184778225018.05707</v>
      </c>
      <c r="H4574" s="460">
        <v>24078819.596668195</v>
      </c>
      <c r="I4574" s="463">
        <v>515902563147.78174</v>
      </c>
      <c r="J4574" s="461">
        <v>0.27566654635403742</v>
      </c>
      <c r="K4574" s="463">
        <v>14466291137.497644</v>
      </c>
      <c r="L4574" s="463">
        <v>14363115477.203733</v>
      </c>
      <c r="M4574" s="463">
        <v>350214408062.08221</v>
      </c>
      <c r="N4574" s="463">
        <v>60287708652.854645</v>
      </c>
      <c r="O4574" s="463">
        <v>26166.277481366924</v>
      </c>
      <c r="P4574" s="460">
        <v>403951.04063383146</v>
      </c>
      <c r="Q4574" s="460">
        <v>245950.14001493488</v>
      </c>
      <c r="R4574" s="463">
        <v>955234086477.41992</v>
      </c>
      <c r="S4574" s="461">
        <v>0.47286968463279661</v>
      </c>
      <c r="T4574" s="461">
        <v>0.30980614960599695</v>
      </c>
      <c r="U4574" s="460">
        <v>16.702203199002795</v>
      </c>
      <c r="V4574" s="463">
        <v>5397184808439.2061</v>
      </c>
      <c r="W4574" s="459">
        <v>1704.6108060190106</v>
      </c>
      <c r="X4574" s="462">
        <v>4.3970982021824118E-2</v>
      </c>
      <c r="Y4574" s="463">
        <v>177498590887.45465</v>
      </c>
      <c r="Z4574" s="463">
        <v>7279634130.6024103</v>
      </c>
      <c r="AA4574" s="463">
        <v>4349660737.2088833</v>
      </c>
      <c r="AB4574" s="463">
        <v>84459059442.965118</v>
      </c>
      <c r="AC4574" s="463">
        <v>8000961127.7462616</v>
      </c>
      <c r="AD4574" s="463">
        <v>14349487977.993994</v>
      </c>
      <c r="AE4574" s="463">
        <v>295937394303.97137</v>
      </c>
      <c r="AF4574" s="463">
        <v>4942806493848.3428</v>
      </c>
      <c r="AG4574" s="461">
        <v>0.25987485410791</v>
      </c>
      <c r="AH4574" s="461">
        <v>0.68229926278904696</v>
      </c>
      <c r="AI4574" s="461">
        <v>2.7982695388457095E-2</v>
      </c>
      <c r="AJ4574" s="461">
        <v>8.7999818374891493E-3</v>
      </c>
      <c r="AK4574" s="461">
        <v>2.1043205877096745E-2</v>
      </c>
      <c r="AL4574" s="532">
        <v>2.0000000000000001E-4</v>
      </c>
    </row>
    <row r="4575" spans="1:38" x14ac:dyDescent="0.2">
      <c r="A4575" s="474">
        <v>4571</v>
      </c>
      <c r="B4575" s="461">
        <v>0.59983512301876507</v>
      </c>
      <c r="C4575" s="460">
        <v>1500</v>
      </c>
      <c r="D4575" s="461">
        <v>0.53045146508217578</v>
      </c>
      <c r="E4575" s="461">
        <v>0.41331079374877921</v>
      </c>
      <c r="F4575" s="506">
        <v>2023.75</v>
      </c>
      <c r="G4575" s="463">
        <v>547897377275.89563</v>
      </c>
      <c r="H4575" s="460">
        <v>11138352.546473801</v>
      </c>
      <c r="I4575" s="463">
        <v>358551861425.18713</v>
      </c>
      <c r="J4575" s="461">
        <v>0.39051413069873553</v>
      </c>
      <c r="K4575" s="463">
        <v>10138894425.297216</v>
      </c>
      <c r="L4575" s="463">
        <v>0</v>
      </c>
      <c r="M4575" s="463">
        <v>1031030909802.6945</v>
      </c>
      <c r="N4575" s="463">
        <v>30475108417.427029</v>
      </c>
      <c r="O4575" s="463">
        <v>36050.620786217216</v>
      </c>
      <c r="P4575" s="460">
        <v>240891.45847434708</v>
      </c>
      <c r="Q4575" s="460">
        <v>106575.04670799494</v>
      </c>
      <c r="R4575" s="463">
        <v>1430196774070.6057</v>
      </c>
      <c r="S4575" s="461">
        <v>0.68372379854680954</v>
      </c>
      <c r="T4575" s="461">
        <v>0.46584310118364597</v>
      </c>
      <c r="U4575" s="460">
        <v>17.907547254494077</v>
      </c>
      <c r="V4575" s="463">
        <v>13238088319312.365</v>
      </c>
      <c r="W4575" s="459">
        <v>4180.6223403362183</v>
      </c>
      <c r="X4575" s="462">
        <v>4.0339244856506418E-2</v>
      </c>
      <c r="Y4575" s="463">
        <v>547897377275.89563</v>
      </c>
      <c r="Z4575" s="463">
        <v>0</v>
      </c>
      <c r="AA4575" s="463">
        <v>5914717698.7804928</v>
      </c>
      <c r="AB4575" s="463">
        <v>101773216846.10992</v>
      </c>
      <c r="AC4575" s="463">
        <v>5161039541.2013121</v>
      </c>
      <c r="AD4575" s="463">
        <v>5500949173.9097795</v>
      </c>
      <c r="AE4575" s="463">
        <v>666247300535.89722</v>
      </c>
      <c r="AF4575" s="463">
        <v>11930855017525.695</v>
      </c>
      <c r="AG4575" s="461">
        <v>0.11688719343347369</v>
      </c>
      <c r="AH4575" s="461">
        <v>0.87253178024125611</v>
      </c>
      <c r="AI4575" s="461">
        <v>0</v>
      </c>
      <c r="AJ4575" s="461">
        <v>4.9574969187808713E-3</v>
      </c>
      <c r="AK4575" s="461">
        <v>5.6235294064893755E-3</v>
      </c>
      <c r="AL4575" s="532">
        <v>2.0000000000000001E-4</v>
      </c>
    </row>
    <row r="4576" spans="1:38" x14ac:dyDescent="0.2">
      <c r="A4576" s="474">
        <v>4572</v>
      </c>
      <c r="B4576" s="461">
        <v>0.35479483434190096</v>
      </c>
      <c r="C4576" s="460">
        <v>2552.335699886803</v>
      </c>
      <c r="D4576" s="461">
        <v>0.86734912020239274</v>
      </c>
      <c r="E4576" s="461">
        <v>0.36575315989156831</v>
      </c>
      <c r="F4576" s="506">
        <v>2024.21</v>
      </c>
      <c r="G4576" s="463">
        <v>417120366675.95673</v>
      </c>
      <c r="H4576" s="460">
        <v>23971880.920848802</v>
      </c>
      <c r="I4576" s="463">
        <v>543524335438.95312</v>
      </c>
      <c r="J4576" s="461">
        <v>0.22666944713626092</v>
      </c>
      <c r="K4576" s="463">
        <v>22941377150.868683</v>
      </c>
      <c r="L4576" s="463">
        <v>0</v>
      </c>
      <c r="M4576" s="463">
        <v>896854482089.83521</v>
      </c>
      <c r="N4576" s="463">
        <v>87615872756.084503</v>
      </c>
      <c r="O4576" s="463">
        <v>19791.714971850492</v>
      </c>
      <c r="P4576" s="460">
        <v>483036.31569697888</v>
      </c>
      <c r="Q4576" s="460">
        <v>308177.61052650941</v>
      </c>
      <c r="R4576" s="463">
        <v>1550936067435.7415</v>
      </c>
      <c r="S4576" s="461">
        <v>0.5655042401002528</v>
      </c>
      <c r="T4576" s="461">
        <v>0.31925062538821536</v>
      </c>
      <c r="U4576" s="460">
        <v>17.981629226916787</v>
      </c>
      <c r="V4576" s="463">
        <v>9699598476354.0801</v>
      </c>
      <c r="W4576" s="459">
        <v>3059.620436305403</v>
      </c>
      <c r="X4576" s="462">
        <v>4.0999601192099465E-2</v>
      </c>
      <c r="Y4576" s="463">
        <v>417120366675.95673</v>
      </c>
      <c r="Z4576" s="463">
        <v>0</v>
      </c>
      <c r="AA4576" s="463">
        <v>12043902627.658014</v>
      </c>
      <c r="AB4576" s="463">
        <v>46024492129.978249</v>
      </c>
      <c r="AC4576" s="463">
        <v>9090211561.4113846</v>
      </c>
      <c r="AD4576" s="463">
        <v>10858336470.995419</v>
      </c>
      <c r="AE4576" s="463">
        <v>495137309465.99982</v>
      </c>
      <c r="AF4576" s="463">
        <v>8903375515230.7637</v>
      </c>
      <c r="AG4576" s="461">
        <v>8.3055777053057542E-2</v>
      </c>
      <c r="AH4576" s="461">
        <v>0.89014407550098318</v>
      </c>
      <c r="AI4576" s="461">
        <v>0</v>
      </c>
      <c r="AJ4576" s="461">
        <v>1.352734432806393E-2</v>
      </c>
      <c r="AK4576" s="461">
        <v>1.3272803117895349E-2</v>
      </c>
      <c r="AL4576" s="532">
        <v>2.0000000000000001E-4</v>
      </c>
    </row>
    <row r="4577" spans="1:38" x14ac:dyDescent="0.2">
      <c r="A4577" s="474">
        <v>4573</v>
      </c>
      <c r="B4577" s="461">
        <v>0.57209991633507418</v>
      </c>
      <c r="C4577" s="460">
        <v>4031.7994836571102</v>
      </c>
      <c r="D4577" s="461">
        <v>0.57511179020650416</v>
      </c>
      <c r="E4577" s="461">
        <v>0.46192826374958884</v>
      </c>
      <c r="F4577" s="506">
        <v>2026.29</v>
      </c>
      <c r="G4577" s="463">
        <v>157299010961.87259</v>
      </c>
      <c r="H4577" s="460">
        <v>11946938.621615466</v>
      </c>
      <c r="I4577" s="463">
        <v>390770953666.67102</v>
      </c>
      <c r="J4577" s="461">
        <v>0.43985732158824453</v>
      </c>
      <c r="K4577" s="463">
        <v>45423983577.87291</v>
      </c>
      <c r="L4577" s="463">
        <v>115796514645.42255</v>
      </c>
      <c r="M4577" s="463">
        <v>129340643691.59688</v>
      </c>
      <c r="N4577" s="463">
        <v>36576757346.233589</v>
      </c>
      <c r="O4577" s="463">
        <v>33291.459423189073</v>
      </c>
      <c r="P4577" s="460">
        <v>256433.54299741948</v>
      </c>
      <c r="Q4577" s="460">
        <v>140844.7402027288</v>
      </c>
      <c r="R4577" s="463">
        <v>717908852927.797</v>
      </c>
      <c r="S4577" s="461">
        <v>0.55240798009596437</v>
      </c>
      <c r="T4577" s="461">
        <v>0.43371849280204894</v>
      </c>
      <c r="U4577" s="460">
        <v>15.843690063227085</v>
      </c>
      <c r="V4577" s="463">
        <v>5472977612086.8291</v>
      </c>
      <c r="W4577" s="459">
        <v>1726.3642176439491</v>
      </c>
      <c r="X4577" s="462">
        <v>4.5748109191321627E-2</v>
      </c>
      <c r="Y4577" s="463">
        <v>82994987246.646759</v>
      </c>
      <c r="Z4577" s="463">
        <v>74304023715.22583</v>
      </c>
      <c r="AA4577" s="463">
        <v>19451102610.402111</v>
      </c>
      <c r="AB4577" s="463">
        <v>119964539522.03108</v>
      </c>
      <c r="AC4577" s="463">
        <v>6375193196.2285995</v>
      </c>
      <c r="AD4577" s="463">
        <v>8280499370.5575447</v>
      </c>
      <c r="AE4577" s="463">
        <v>311370345661.09192</v>
      </c>
      <c r="AF4577" s="463">
        <v>4933255251534.2246</v>
      </c>
      <c r="AG4577" s="461">
        <v>0.33794835673365237</v>
      </c>
      <c r="AH4577" s="461">
        <v>0.31964791548052912</v>
      </c>
      <c r="AI4577" s="461">
        <v>0.28617543155713127</v>
      </c>
      <c r="AJ4577" s="461">
        <v>3.9428534747625088E-2</v>
      </c>
      <c r="AK4577" s="461">
        <v>1.6799761481062062E-2</v>
      </c>
      <c r="AL4577" s="532">
        <v>2.0000000000000001E-4</v>
      </c>
    </row>
    <row r="4578" spans="1:38" x14ac:dyDescent="0.2">
      <c r="A4578" s="474">
        <v>4574</v>
      </c>
      <c r="B4578" s="461">
        <v>0.6385231860495203</v>
      </c>
      <c r="C4578" s="460">
        <v>7618.3316312606275</v>
      </c>
      <c r="D4578" s="461">
        <v>1.0706135221010089</v>
      </c>
      <c r="E4578" s="461">
        <v>0.25883565600183489</v>
      </c>
      <c r="F4578" s="506">
        <v>2023.75</v>
      </c>
      <c r="G4578" s="463">
        <v>694214169172.23059</v>
      </c>
      <c r="H4578" s="460">
        <v>33518125.852453347</v>
      </c>
      <c r="I4578" s="463">
        <v>746484152361.46338</v>
      </c>
      <c r="J4578" s="461">
        <v>0.20558547701730745</v>
      </c>
      <c r="K4578" s="463">
        <v>6795101180.9681597</v>
      </c>
      <c r="L4578" s="463">
        <v>0</v>
      </c>
      <c r="M4578" s="463">
        <v>965214486839.41992</v>
      </c>
      <c r="N4578" s="463">
        <v>54494284513.379227</v>
      </c>
      <c r="O4578" s="463">
        <v>31334.750667249853</v>
      </c>
      <c r="P4578" s="460">
        <v>329892.72111974494</v>
      </c>
      <c r="Q4578" s="460">
        <v>184876.02737807212</v>
      </c>
      <c r="R4578" s="463">
        <v>1772988024895.2307</v>
      </c>
      <c r="S4578" s="461">
        <v>0.53072730942998936</v>
      </c>
      <c r="T4578" s="461">
        <v>0.42495087844878709</v>
      </c>
      <c r="U4578" s="460">
        <v>18.517049227405803</v>
      </c>
      <c r="V4578" s="463">
        <v>15140513249992.572</v>
      </c>
      <c r="W4578" s="459">
        <v>4779.4212350659218</v>
      </c>
      <c r="X4578" s="462">
        <v>3.9748950424246435E-2</v>
      </c>
      <c r="Y4578" s="463">
        <v>694214169172.23059</v>
      </c>
      <c r="Z4578" s="463">
        <v>0</v>
      </c>
      <c r="AA4578" s="463">
        <v>2853021650.6113443</v>
      </c>
      <c r="AB4578" s="463">
        <v>25677269578.888458</v>
      </c>
      <c r="AC4578" s="463">
        <v>2088472580.1498594</v>
      </c>
      <c r="AD4578" s="463">
        <v>28599885676.528023</v>
      </c>
      <c r="AE4578" s="463">
        <v>753432818658.40833</v>
      </c>
      <c r="AF4578" s="463">
        <v>13951352592640.855</v>
      </c>
      <c r="AG4578" s="461">
        <v>5.0575957681164914E-2</v>
      </c>
      <c r="AH4578" s="461">
        <v>0.94543300563057653</v>
      </c>
      <c r="AI4578" s="461">
        <v>0</v>
      </c>
      <c r="AJ4578" s="461">
        <v>2.0449785292619392E-3</v>
      </c>
      <c r="AK4578" s="461">
        <v>1.9460581589966766E-3</v>
      </c>
      <c r="AL4578" s="532">
        <v>2.0000000000000001E-4</v>
      </c>
    </row>
    <row r="4579" spans="1:38" x14ac:dyDescent="0.2">
      <c r="A4579" s="474">
        <v>4575</v>
      </c>
      <c r="B4579" s="461">
        <v>0.48863446349332829</v>
      </c>
      <c r="C4579" s="460">
        <v>4258.7236353189974</v>
      </c>
      <c r="D4579" s="461">
        <v>0.63679838555118062</v>
      </c>
      <c r="E4579" s="461">
        <v>0.36007083940554502</v>
      </c>
      <c r="F4579" s="506">
        <v>2023.75</v>
      </c>
      <c r="G4579" s="463">
        <v>382243534004.79584</v>
      </c>
      <c r="H4579" s="460">
        <v>13437007.865776749</v>
      </c>
      <c r="I4579" s="463">
        <v>362921502937.59064</v>
      </c>
      <c r="J4579" s="461">
        <v>0.27927190632731924</v>
      </c>
      <c r="K4579" s="463">
        <v>5744687744.4915028</v>
      </c>
      <c r="L4579" s="463">
        <v>0</v>
      </c>
      <c r="M4579" s="463">
        <v>765614846952.77087</v>
      </c>
      <c r="N4579" s="463">
        <v>46933260508.089783</v>
      </c>
      <c r="O4579" s="463">
        <v>17774.763337708577</v>
      </c>
      <c r="P4579" s="460">
        <v>288603.97204273404</v>
      </c>
      <c r="Q4579" s="460">
        <v>163641.70223025803</v>
      </c>
      <c r="R4579" s="463">
        <v>1181214298142.9429</v>
      </c>
      <c r="S4579" s="461">
        <v>0.61460978836898872</v>
      </c>
      <c r="T4579" s="461">
        <v>0.3752796874547879</v>
      </c>
      <c r="U4579" s="460">
        <v>18.151951095749556</v>
      </c>
      <c r="V4579" s="463">
        <v>8848014189101.1309</v>
      </c>
      <c r="W4579" s="459">
        <v>2793.3696155974203</v>
      </c>
      <c r="X4579" s="462">
        <v>4.0020750223589065E-2</v>
      </c>
      <c r="Y4579" s="463">
        <v>382243534004.79584</v>
      </c>
      <c r="Z4579" s="463">
        <v>0</v>
      </c>
      <c r="AA4579" s="463">
        <v>3224929368.4433517</v>
      </c>
      <c r="AB4579" s="463">
        <v>44604559156.996178</v>
      </c>
      <c r="AC4579" s="463">
        <v>3923506981.9908605</v>
      </c>
      <c r="AD4579" s="463">
        <v>9289203111.9840431</v>
      </c>
      <c r="AE4579" s="463">
        <v>443285732624.21027</v>
      </c>
      <c r="AF4579" s="463">
        <v>8046500940038.1787</v>
      </c>
      <c r="AG4579" s="461">
        <v>8.7071251804690483E-2</v>
      </c>
      <c r="AH4579" s="461">
        <v>0.90258202915920638</v>
      </c>
      <c r="AI4579" s="461">
        <v>0</v>
      </c>
      <c r="AJ4579" s="461">
        <v>4.0078655212684913E-3</v>
      </c>
      <c r="AK4579" s="461">
        <v>6.3388535148346326E-3</v>
      </c>
      <c r="AL4579" s="532">
        <v>2.0000000000000001E-4</v>
      </c>
    </row>
    <row r="4580" spans="1:38" x14ac:dyDescent="0.2">
      <c r="A4580" s="474">
        <v>4576</v>
      </c>
      <c r="B4580" s="461">
        <v>0.42086347369119664</v>
      </c>
      <c r="C4580" s="460">
        <v>5644.004320748968</v>
      </c>
      <c r="D4580" s="461">
        <v>0.79852087360306889</v>
      </c>
      <c r="E4580" s="461">
        <v>0.27595601176967843</v>
      </c>
      <c r="F4580" s="506">
        <v>2025.28</v>
      </c>
      <c r="G4580" s="463">
        <v>192661362771.44867</v>
      </c>
      <c r="H4580" s="460">
        <v>19908462.908045694</v>
      </c>
      <c r="I4580" s="463">
        <v>440286519781.83917</v>
      </c>
      <c r="J4580" s="461">
        <v>0.33849081021996419</v>
      </c>
      <c r="K4580" s="463">
        <v>26185083201.996597</v>
      </c>
      <c r="L4580" s="463">
        <v>33863829715.145775</v>
      </c>
      <c r="M4580" s="463">
        <v>343237296965.80981</v>
      </c>
      <c r="N4580" s="463">
        <v>51632542423.183739</v>
      </c>
      <c r="O4580" s="463">
        <v>14797.783552018645</v>
      </c>
      <c r="P4580" s="460">
        <v>390781.04495410086</v>
      </c>
      <c r="Q4580" s="460">
        <v>237898.99201722635</v>
      </c>
      <c r="R4580" s="463">
        <v>895205272087.97498</v>
      </c>
      <c r="S4580" s="461">
        <v>0.53318488425674526</v>
      </c>
      <c r="T4580" s="461">
        <v>0.38491103316407055</v>
      </c>
      <c r="U4580" s="460">
        <v>16.235721257408223</v>
      </c>
      <c r="V4580" s="463">
        <v>6119345539480.6201</v>
      </c>
      <c r="W4580" s="459">
        <v>1930.7624987261011</v>
      </c>
      <c r="X4580" s="462">
        <v>4.5491662124314151E-2</v>
      </c>
      <c r="Y4580" s="463">
        <v>175360296505.74094</v>
      </c>
      <c r="Z4580" s="463">
        <v>17301066265.707745</v>
      </c>
      <c r="AA4580" s="463">
        <v>13673836843.112232</v>
      </c>
      <c r="AB4580" s="463">
        <v>113934666589.96169</v>
      </c>
      <c r="AC4580" s="463">
        <v>9878964623.7260628</v>
      </c>
      <c r="AD4580" s="463">
        <v>14425555345.056683</v>
      </c>
      <c r="AE4580" s="463">
        <v>344574386173.30536</v>
      </c>
      <c r="AF4580" s="463">
        <v>5594413686352.3242</v>
      </c>
      <c r="AG4580" s="461">
        <v>0.29827663428359286</v>
      </c>
      <c r="AH4580" s="461">
        <v>0.59556654555904165</v>
      </c>
      <c r="AI4580" s="461">
        <v>5.8758661314297564E-2</v>
      </c>
      <c r="AJ4580" s="461">
        <v>2.4441948003362371E-2</v>
      </c>
      <c r="AK4580" s="461">
        <v>2.295621083970564E-2</v>
      </c>
      <c r="AL4580" s="532">
        <v>2.0000000000000001E-4</v>
      </c>
    </row>
    <row r="4581" spans="1:38" x14ac:dyDescent="0.2">
      <c r="A4581" s="474">
        <v>4577</v>
      </c>
      <c r="B4581" s="461">
        <v>0.49445262930764516</v>
      </c>
      <c r="C4581" s="460">
        <v>4456.0199299318165</v>
      </c>
      <c r="D4581" s="461">
        <v>1.1124833035823873</v>
      </c>
      <c r="E4581" s="461">
        <v>0.29392664560867776</v>
      </c>
      <c r="F4581" s="506">
        <v>2025.21</v>
      </c>
      <c r="G4581" s="463">
        <v>265633466617.63715</v>
      </c>
      <c r="H4581" s="460">
        <v>38669370.702050753</v>
      </c>
      <c r="I4581" s="463">
        <v>733153649338.23792</v>
      </c>
      <c r="J4581" s="461">
        <v>0.36605346155519258</v>
      </c>
      <c r="K4581" s="463">
        <v>21617367160.372375</v>
      </c>
      <c r="L4581" s="463">
        <v>20587143302.193134</v>
      </c>
      <c r="M4581" s="463">
        <v>537448876956.83014</v>
      </c>
      <c r="N4581" s="463">
        <v>37559356217.646248</v>
      </c>
      <c r="O4581" s="463">
        <v>24447.407792338588</v>
      </c>
      <c r="P4581" s="460">
        <v>326787.35798190767</v>
      </c>
      <c r="Q4581" s="460">
        <v>181645.88577070044</v>
      </c>
      <c r="R4581" s="463">
        <v>1350366392975.2798</v>
      </c>
      <c r="S4581" s="461">
        <v>0.54451274744322298</v>
      </c>
      <c r="T4581" s="461">
        <v>0.342744833878947</v>
      </c>
      <c r="U4581" s="460">
        <v>16.360891434897599</v>
      </c>
      <c r="V4581" s="463">
        <v>8242463588267.5059</v>
      </c>
      <c r="W4581" s="459">
        <v>2601.8396903477142</v>
      </c>
      <c r="X4581" s="462">
        <v>4.5257120939418111E-2</v>
      </c>
      <c r="Y4581" s="463">
        <v>255833679427.2381</v>
      </c>
      <c r="Z4581" s="463">
        <v>9799787190.3990345</v>
      </c>
      <c r="AA4581" s="463">
        <v>12758567662.01792</v>
      </c>
      <c r="AB4581" s="463">
        <v>158470996396.73334</v>
      </c>
      <c r="AC4581" s="463">
        <v>4564994986.2264271</v>
      </c>
      <c r="AD4581" s="463">
        <v>21403079373.410282</v>
      </c>
      <c r="AE4581" s="463">
        <v>462831105036.02515</v>
      </c>
      <c r="AF4581" s="463">
        <v>7572329462188.0957</v>
      </c>
      <c r="AG4581" s="461">
        <v>0.30880365106778851</v>
      </c>
      <c r="AH4581" s="461">
        <v>0.64192134446735205</v>
      </c>
      <c r="AI4581" s="461">
        <v>2.4588993063143688E-2</v>
      </c>
      <c r="AJ4581" s="461">
        <v>1.6848933641525961E-2</v>
      </c>
      <c r="AK4581" s="461">
        <v>7.837077760189699E-3</v>
      </c>
      <c r="AL4581" s="532">
        <v>2.0000000000000001E-4</v>
      </c>
    </row>
    <row r="4582" spans="1:38" x14ac:dyDescent="0.2">
      <c r="A4582" s="474">
        <v>4578</v>
      </c>
      <c r="B4582" s="461">
        <v>0.50083863197532574</v>
      </c>
      <c r="C4582" s="460">
        <v>6519.1152166442371</v>
      </c>
      <c r="D4582" s="461">
        <v>0.42034533036451943</v>
      </c>
      <c r="E4582" s="461">
        <v>0.38338505462543759</v>
      </c>
      <c r="F4582" s="506">
        <v>2024.35</v>
      </c>
      <c r="G4582" s="463">
        <v>69649728675.13562</v>
      </c>
      <c r="H4582" s="460">
        <v>7272913.871226633</v>
      </c>
      <c r="I4582" s="463">
        <v>243543286000.99811</v>
      </c>
      <c r="J4582" s="461">
        <v>0.3996665624795368</v>
      </c>
      <c r="K4582" s="463">
        <v>10667143663.480764</v>
      </c>
      <c r="L4582" s="463">
        <v>8537858713.0336523</v>
      </c>
      <c r="M4582" s="463">
        <v>173574475284.23911</v>
      </c>
      <c r="N4582" s="463">
        <v>65249928618.736725</v>
      </c>
      <c r="O4582" s="463">
        <v>32213.957150958686</v>
      </c>
      <c r="P4582" s="460">
        <v>394310.91601526085</v>
      </c>
      <c r="Q4582" s="460">
        <v>251593.2692434268</v>
      </c>
      <c r="R4582" s="463">
        <v>501572692280.4884</v>
      </c>
      <c r="S4582" s="461">
        <v>0.52815612171880133</v>
      </c>
      <c r="T4582" s="461">
        <v>0.34415490709220981</v>
      </c>
      <c r="U4582" s="460">
        <v>15.329172957114915</v>
      </c>
      <c r="V4582" s="463">
        <v>3028613222640.3203</v>
      </c>
      <c r="W4582" s="459">
        <v>953.9250985194027</v>
      </c>
      <c r="X4582" s="462">
        <v>4.5632090000904124E-2</v>
      </c>
      <c r="Y4582" s="463">
        <v>66384383984.982239</v>
      </c>
      <c r="Z4582" s="463">
        <v>3265344690.1533971</v>
      </c>
      <c r="AA4582" s="463">
        <v>5279852134.9234238</v>
      </c>
      <c r="AB4582" s="463">
        <v>76748696420.682724</v>
      </c>
      <c r="AC4582" s="463">
        <v>13091214955.260557</v>
      </c>
      <c r="AD4582" s="463">
        <v>7849211125.7786951</v>
      </c>
      <c r="AE4582" s="463">
        <v>172618703311.78104</v>
      </c>
      <c r="AF4582" s="463">
        <v>2646101958699.1968</v>
      </c>
      <c r="AG4582" s="461">
        <v>0.41561996297551523</v>
      </c>
      <c r="AH4582" s="461">
        <v>0.47666466198252977</v>
      </c>
      <c r="AI4582" s="461">
        <v>2.3446394009478639E-2</v>
      </c>
      <c r="AJ4582" s="461">
        <v>1.9953320836960334E-2</v>
      </c>
      <c r="AK4582" s="461">
        <v>6.4315660195516142E-2</v>
      </c>
      <c r="AL4582" s="532">
        <v>2.0000000000000001E-4</v>
      </c>
    </row>
    <row r="4583" spans="1:38" x14ac:dyDescent="0.2">
      <c r="A4583" s="474">
        <v>4579</v>
      </c>
      <c r="B4583" s="461">
        <v>0.43421224493656918</v>
      </c>
      <c r="C4583" s="460">
        <v>1612.8594283599705</v>
      </c>
      <c r="D4583" s="461">
        <v>0.84257285614328126</v>
      </c>
      <c r="E4583" s="461">
        <v>0.3164307656944727</v>
      </c>
      <c r="F4583" s="506">
        <v>2024.2</v>
      </c>
      <c r="G4583" s="463">
        <v>240821977460.02612</v>
      </c>
      <c r="H4583" s="460">
        <v>23342468.480746645</v>
      </c>
      <c r="I4583" s="463">
        <v>620636949741.72571</v>
      </c>
      <c r="J4583" s="461">
        <v>0.40444137169786309</v>
      </c>
      <c r="K4583" s="463">
        <v>5787022418.8912096</v>
      </c>
      <c r="L4583" s="463">
        <v>9803091139.2485886</v>
      </c>
      <c r="M4583" s="463">
        <v>688207995320.29602</v>
      </c>
      <c r="N4583" s="463">
        <v>25970532531.47538</v>
      </c>
      <c r="O4583" s="463">
        <v>19312.992294579577</v>
      </c>
      <c r="P4583" s="460">
        <v>210536.12339427299</v>
      </c>
      <c r="Q4583" s="460">
        <v>102087.87829224585</v>
      </c>
      <c r="R4583" s="463">
        <v>1350405591151.6367</v>
      </c>
      <c r="S4583" s="461">
        <v>0.6065427837114673</v>
      </c>
      <c r="T4583" s="461">
        <v>0.31384993645788267</v>
      </c>
      <c r="U4583" s="460">
        <v>16.383365394052586</v>
      </c>
      <c r="V4583" s="463">
        <v>7645180335163.9814</v>
      </c>
      <c r="W4583" s="459">
        <v>2413.0700156047951</v>
      </c>
      <c r="X4583" s="462">
        <v>4.4484893058651283E-2</v>
      </c>
      <c r="Y4583" s="463">
        <v>237439796518.81909</v>
      </c>
      <c r="Z4583" s="463">
        <v>3382180941.2070608</v>
      </c>
      <c r="AA4583" s="463">
        <v>3659337089.560904</v>
      </c>
      <c r="AB4583" s="463">
        <v>167140192553.12463</v>
      </c>
      <c r="AC4583" s="463">
        <v>3994738338.5181131</v>
      </c>
      <c r="AD4583" s="463">
        <v>8208463534.0808945</v>
      </c>
      <c r="AE4583" s="463">
        <v>423824708975.31067</v>
      </c>
      <c r="AF4583" s="463">
        <v>6943675070170.5127</v>
      </c>
      <c r="AG4583" s="461">
        <v>0.32828905530536218</v>
      </c>
      <c r="AH4583" s="461">
        <v>0.64970726427536873</v>
      </c>
      <c r="AI4583" s="461">
        <v>9.2546723793278125E-3</v>
      </c>
      <c r="AJ4583" s="461">
        <v>5.2700292749600728E-3</v>
      </c>
      <c r="AK4583" s="461">
        <v>7.4789787649813247E-3</v>
      </c>
      <c r="AL4583" s="532">
        <v>2.0000000000000001E-4</v>
      </c>
    </row>
    <row r="4584" spans="1:38" x14ac:dyDescent="0.2">
      <c r="A4584" s="474">
        <v>4580</v>
      </c>
      <c r="B4584" s="461">
        <v>0.56374489080405998</v>
      </c>
      <c r="C4584" s="460">
        <v>6763.1330693012897</v>
      </c>
      <c r="D4584" s="461">
        <v>0.51188721111236224</v>
      </c>
      <c r="E4584" s="461">
        <v>0.12666549514957248</v>
      </c>
      <c r="F4584" s="506">
        <v>2025.41</v>
      </c>
      <c r="G4584" s="463">
        <v>111161112991.91486</v>
      </c>
      <c r="H4584" s="460">
        <v>10035596.810695024</v>
      </c>
      <c r="I4584" s="463">
        <v>281021273253.99512</v>
      </c>
      <c r="J4584" s="461">
        <v>0.34502966816869318</v>
      </c>
      <c r="K4584" s="463">
        <v>21323220845.065727</v>
      </c>
      <c r="L4584" s="463">
        <v>17686524552.985275</v>
      </c>
      <c r="M4584" s="463">
        <v>221959168110.15515</v>
      </c>
      <c r="N4584" s="463">
        <v>16965677957.931702</v>
      </c>
      <c r="O4584" s="463">
        <v>28613.600387368115</v>
      </c>
      <c r="P4584" s="460">
        <v>155154.73546300229</v>
      </c>
      <c r="Q4584" s="460">
        <v>68661.317547226427</v>
      </c>
      <c r="R4584" s="463">
        <v>558955864720.13306</v>
      </c>
      <c r="S4584" s="461">
        <v>0.5351093621615467</v>
      </c>
      <c r="T4584" s="461">
        <v>0.35476922902208219</v>
      </c>
      <c r="U4584" s="460">
        <v>16.253503141779262</v>
      </c>
      <c r="V4584" s="463">
        <v>3634259032938.418</v>
      </c>
      <c r="W4584" s="459">
        <v>1146.7773687833603</v>
      </c>
      <c r="X4584" s="462">
        <v>4.3942737146001207E-2</v>
      </c>
      <c r="Y4584" s="463">
        <v>102957110940.30164</v>
      </c>
      <c r="Z4584" s="463">
        <v>8204002051.6132088</v>
      </c>
      <c r="AA4584" s="463">
        <v>7265298297.6709633</v>
      </c>
      <c r="AB4584" s="463">
        <v>68674813795.465782</v>
      </c>
      <c r="AC4584" s="463">
        <v>2238139596.9119396</v>
      </c>
      <c r="AD4584" s="463">
        <v>8960976502.1693306</v>
      </c>
      <c r="AE4584" s="463">
        <v>198300341184.13287</v>
      </c>
      <c r="AF4584" s="463">
        <v>3223075218452.2031</v>
      </c>
      <c r="AG4584" s="461">
        <v>0.31313736275566334</v>
      </c>
      <c r="AH4584" s="461">
        <v>0.60693126138245612</v>
      </c>
      <c r="AI4584" s="461">
        <v>4.836251977250048E-2</v>
      </c>
      <c r="AJ4584" s="461">
        <v>2.2541510220043609E-2</v>
      </c>
      <c r="AK4584" s="461">
        <v>9.0273458693364648E-3</v>
      </c>
      <c r="AL4584" s="532">
        <v>2.0000000000000001E-4</v>
      </c>
    </row>
    <row r="4585" spans="1:38" x14ac:dyDescent="0.2">
      <c r="A4585" s="474">
        <v>4581</v>
      </c>
      <c r="B4585" s="461">
        <v>0.46569724065474993</v>
      </c>
      <c r="C4585" s="460">
        <v>2145.8694929439889</v>
      </c>
      <c r="D4585" s="461">
        <v>0.90134258206021711</v>
      </c>
      <c r="E4585" s="461">
        <v>0.47302811289790198</v>
      </c>
      <c r="F4585" s="506">
        <v>2024.37</v>
      </c>
      <c r="G4585" s="463">
        <v>265015707160.73856</v>
      </c>
      <c r="H4585" s="460">
        <v>25712951.149373807</v>
      </c>
      <c r="I4585" s="463">
        <v>609189568065.94861</v>
      </c>
      <c r="J4585" s="461">
        <v>0.37417391215767015</v>
      </c>
      <c r="K4585" s="463">
        <v>17652652317.609047</v>
      </c>
      <c r="L4585" s="463">
        <v>0</v>
      </c>
      <c r="M4585" s="463">
        <v>711562027226.21252</v>
      </c>
      <c r="N4585" s="463">
        <v>38024549358.022392</v>
      </c>
      <c r="O4585" s="463">
        <v>15408.256902117582</v>
      </c>
      <c r="P4585" s="460">
        <v>289666.66689564486</v>
      </c>
      <c r="Q4585" s="460">
        <v>158557.24282219846</v>
      </c>
      <c r="R4585" s="463">
        <v>1376428796967.7927</v>
      </c>
      <c r="S4585" s="461">
        <v>0.58974387079344104</v>
      </c>
      <c r="T4585" s="461">
        <v>0.28856987681014395</v>
      </c>
      <c r="U4585" s="460">
        <v>16.954558696697045</v>
      </c>
      <c r="V4585" s="463">
        <v>7538030294659.209</v>
      </c>
      <c r="W4585" s="459">
        <v>2379.7562613914679</v>
      </c>
      <c r="X4585" s="462">
        <v>4.2062422654354004E-2</v>
      </c>
      <c r="Y4585" s="463">
        <v>265015707160.73856</v>
      </c>
      <c r="Z4585" s="463">
        <v>0</v>
      </c>
      <c r="AA4585" s="463">
        <v>6453262761.0740566</v>
      </c>
      <c r="AB4585" s="463">
        <v>111595561692.03293</v>
      </c>
      <c r="AC4585" s="463">
        <v>3962987388.6965742</v>
      </c>
      <c r="AD4585" s="463">
        <v>10168369376.388477</v>
      </c>
      <c r="AE4585" s="463">
        <v>397195888378.9306</v>
      </c>
      <c r="AF4585" s="463">
        <v>6734281003607.3066</v>
      </c>
      <c r="AG4585" s="461">
        <v>0.23505569533578421</v>
      </c>
      <c r="AH4585" s="461">
        <v>0.74771136419118955</v>
      </c>
      <c r="AI4585" s="461">
        <v>0</v>
      </c>
      <c r="AJ4585" s="461">
        <v>9.5827049058649048E-3</v>
      </c>
      <c r="AK4585" s="461">
        <v>7.6502355671613231E-3</v>
      </c>
      <c r="AL4585" s="532">
        <v>2.0000000000000001E-4</v>
      </c>
    </row>
    <row r="4586" spans="1:38" x14ac:dyDescent="0.2">
      <c r="A4586" s="474">
        <v>4582</v>
      </c>
      <c r="B4586" s="461">
        <v>0.54935625101426222</v>
      </c>
      <c r="C4586" s="460">
        <v>8506.6123177887966</v>
      </c>
      <c r="D4586" s="461">
        <v>0.7944718267442834</v>
      </c>
      <c r="E4586" s="461">
        <v>0.39961985433006059</v>
      </c>
      <c r="F4586" s="506">
        <v>2023.75</v>
      </c>
      <c r="G4586" s="463">
        <v>360332832386.04102</v>
      </c>
      <c r="H4586" s="460">
        <v>18748461.367074545</v>
      </c>
      <c r="I4586" s="463">
        <v>396473724403.71973</v>
      </c>
      <c r="J4586" s="461">
        <v>0.20421528070866601</v>
      </c>
      <c r="K4586" s="463">
        <v>9945846784.5172768</v>
      </c>
      <c r="L4586" s="463">
        <v>0</v>
      </c>
      <c r="M4586" s="463">
        <v>661394297195.62097</v>
      </c>
      <c r="N4586" s="463">
        <v>43618545486.409279</v>
      </c>
      <c r="O4586" s="463">
        <v>30074.504866066756</v>
      </c>
      <c r="P4586" s="460">
        <v>309418.5964218555</v>
      </c>
      <c r="Q4586" s="460">
        <v>175710.81712284117</v>
      </c>
      <c r="R4586" s="463">
        <v>1111432413870.2673</v>
      </c>
      <c r="S4586" s="461">
        <v>0.56211618678035713</v>
      </c>
      <c r="T4586" s="461">
        <v>0.36967112622170534</v>
      </c>
      <c r="U4586" s="460">
        <v>18.228554810757249</v>
      </c>
      <c r="V4586" s="463">
        <v>8027924084573.5117</v>
      </c>
      <c r="W4586" s="459">
        <v>2533.016082727413</v>
      </c>
      <c r="X4586" s="462">
        <v>4.0863025071135997E-2</v>
      </c>
      <c r="Y4586" s="463">
        <v>360332832386.04102</v>
      </c>
      <c r="Z4586" s="463">
        <v>0</v>
      </c>
      <c r="AA4586" s="463">
        <v>4589860620.7979393</v>
      </c>
      <c r="AB4586" s="463">
        <v>24490423442.896057</v>
      </c>
      <c r="AC4586" s="463">
        <v>3049842022.6455684</v>
      </c>
      <c r="AD4586" s="463">
        <v>18401513682.349648</v>
      </c>
      <c r="AE4586" s="463">
        <v>410864472154.73022</v>
      </c>
      <c r="AF4586" s="463">
        <v>7489465550465.3457</v>
      </c>
      <c r="AG4586" s="461">
        <v>7.4450597158237666E-2</v>
      </c>
      <c r="AH4586" s="461">
        <v>0.91412715222508689</v>
      </c>
      <c r="AI4586" s="461">
        <v>0</v>
      </c>
      <c r="AJ4586" s="461">
        <v>6.1284221015113095E-3</v>
      </c>
      <c r="AK4586" s="461">
        <v>5.2938285151640663E-3</v>
      </c>
      <c r="AL4586" s="532">
        <v>2.0000000000000001E-4</v>
      </c>
    </row>
    <row r="4587" spans="1:38" x14ac:dyDescent="0.2">
      <c r="A4587" s="474">
        <v>4583</v>
      </c>
      <c r="B4587" s="461">
        <v>0.64265280702284278</v>
      </c>
      <c r="C4587" s="460">
        <v>4451.3057100851993</v>
      </c>
      <c r="D4587" s="461">
        <v>0.39982695964641612</v>
      </c>
      <c r="E4587" s="461">
        <v>0.52830145345692947</v>
      </c>
      <c r="F4587" s="506">
        <v>2026.39</v>
      </c>
      <c r="G4587" s="463">
        <v>98516916248.123016</v>
      </c>
      <c r="H4587" s="460">
        <v>7223247.5182811385</v>
      </c>
      <c r="I4587" s="463">
        <v>276374844267.88672</v>
      </c>
      <c r="J4587" s="461">
        <v>0.4721464467256351</v>
      </c>
      <c r="K4587" s="463">
        <v>53583641377.999039</v>
      </c>
      <c r="L4587" s="463">
        <v>122620031416.1747</v>
      </c>
      <c r="M4587" s="463">
        <v>105927430306.91858</v>
      </c>
      <c r="N4587" s="463">
        <v>204357733477.14032</v>
      </c>
      <c r="O4587" s="463">
        <v>23132.347952505515</v>
      </c>
      <c r="P4587" s="460">
        <v>1180142.4810085043</v>
      </c>
      <c r="Q4587" s="460">
        <v>776956.8576205913</v>
      </c>
      <c r="R4587" s="463">
        <v>762863680846.11938</v>
      </c>
      <c r="S4587" s="461">
        <v>0.49441621798460827</v>
      </c>
      <c r="T4587" s="461">
        <v>0.33947578238152398</v>
      </c>
      <c r="U4587" s="460">
        <v>15.096514856969337</v>
      </c>
      <c r="V4587" s="463">
        <v>4396378904105.2896</v>
      </c>
      <c r="W4587" s="459">
        <v>1387.4892338682898</v>
      </c>
      <c r="X4587" s="462">
        <v>4.7371960028114807E-2</v>
      </c>
      <c r="Y4587" s="463">
        <v>45660729291.184822</v>
      </c>
      <c r="Z4587" s="463">
        <v>52856186956.93821</v>
      </c>
      <c r="AA4587" s="463">
        <v>16053064576.327017</v>
      </c>
      <c r="AB4587" s="463">
        <v>100203969490.19641</v>
      </c>
      <c r="AC4587" s="463">
        <v>36699702505.350159</v>
      </c>
      <c r="AD4587" s="463">
        <v>7500092085.6890078</v>
      </c>
      <c r="AE4587" s="463">
        <v>258973744905.68561</v>
      </c>
      <c r="AF4587" s="463">
        <v>3909600987533.6699</v>
      </c>
      <c r="AG4587" s="461">
        <v>0.35813189247473104</v>
      </c>
      <c r="AH4587" s="461">
        <v>0.22190342679440508</v>
      </c>
      <c r="AI4587" s="461">
        <v>0.25687213487618782</v>
      </c>
      <c r="AJ4587" s="461">
        <v>4.106062134605179E-2</v>
      </c>
      <c r="AK4587" s="461">
        <v>0.12203192450862436</v>
      </c>
      <c r="AL4587" s="532">
        <v>2.0000000000000001E-4</v>
      </c>
    </row>
    <row r="4588" spans="1:38" x14ac:dyDescent="0.2">
      <c r="A4588" s="474">
        <v>4584</v>
      </c>
      <c r="B4588" s="461">
        <v>0.60755033120388957</v>
      </c>
      <c r="C4588" s="460">
        <v>3180.4051567658576</v>
      </c>
      <c r="D4588" s="461">
        <v>0.60937833813191378</v>
      </c>
      <c r="E4588" s="461">
        <v>0.34272888915021521</v>
      </c>
      <c r="F4588" s="506">
        <v>2024.6</v>
      </c>
      <c r="G4588" s="463">
        <v>126781707191.12939</v>
      </c>
      <c r="H4588" s="460">
        <v>13244508.080470268</v>
      </c>
      <c r="I4588" s="463">
        <v>449517845225.19104</v>
      </c>
      <c r="J4588" s="461">
        <v>0.49369986337922667</v>
      </c>
      <c r="K4588" s="463">
        <v>11785512458.492451</v>
      </c>
      <c r="L4588" s="463">
        <v>91535961.035655707</v>
      </c>
      <c r="M4588" s="463">
        <v>273275907568.19473</v>
      </c>
      <c r="N4588" s="463">
        <v>70477534104.640961</v>
      </c>
      <c r="O4588" s="463">
        <v>21196.449876283164</v>
      </c>
      <c r="P4588" s="460">
        <v>446512.01595102262</v>
      </c>
      <c r="Q4588" s="460">
        <v>287156.78259646893</v>
      </c>
      <c r="R4588" s="463">
        <v>805148335317.55481</v>
      </c>
      <c r="S4588" s="461">
        <v>0.56984323758163435</v>
      </c>
      <c r="T4588" s="461">
        <v>0.40754605118460396</v>
      </c>
      <c r="U4588" s="460">
        <v>15.288784523760787</v>
      </c>
      <c r="V4588" s="463">
        <v>5666259449733.0557</v>
      </c>
      <c r="W4588" s="459">
        <v>1788.3962389098413</v>
      </c>
      <c r="X4588" s="462">
        <v>4.6438764960197713E-2</v>
      </c>
      <c r="Y4588" s="463">
        <v>126739254859.3533</v>
      </c>
      <c r="Z4588" s="463">
        <v>42452331.776077904</v>
      </c>
      <c r="AA4588" s="463">
        <v>3219958987.7596545</v>
      </c>
      <c r="AB4588" s="463">
        <v>178011519207.991</v>
      </c>
      <c r="AC4588" s="463">
        <v>12005715682.978014</v>
      </c>
      <c r="AD4588" s="463">
        <v>8116123606.6688519</v>
      </c>
      <c r="AE4588" s="463">
        <v>328135024676.52686</v>
      </c>
      <c r="AF4588" s="463">
        <v>5016785686978.3477</v>
      </c>
      <c r="AG4588" s="461">
        <v>0.48231268137905237</v>
      </c>
      <c r="AH4588" s="461">
        <v>0.47999775006894885</v>
      </c>
      <c r="AI4588" s="461">
        <v>1.6077910320926999E-4</v>
      </c>
      <c r="AJ4588" s="461">
        <v>6.4183706234799583E-3</v>
      </c>
      <c r="AK4588" s="461">
        <v>3.1110418825309447E-2</v>
      </c>
      <c r="AL4588" s="532">
        <v>2.0000000000000001E-4</v>
      </c>
    </row>
    <row r="4589" spans="1:38" x14ac:dyDescent="0.2">
      <c r="A4589" s="474">
        <v>4585</v>
      </c>
      <c r="B4589" s="461">
        <v>0.43772467817720384</v>
      </c>
      <c r="C4589" s="460">
        <v>1694.7580554863816</v>
      </c>
      <c r="D4589" s="461">
        <v>0.99779218460551111</v>
      </c>
      <c r="E4589" s="461">
        <v>0.7</v>
      </c>
      <c r="F4589" s="506">
        <v>2023.82</v>
      </c>
      <c r="G4589" s="463">
        <v>302265592789.79474</v>
      </c>
      <c r="H4589" s="460">
        <v>32162950.860197339</v>
      </c>
      <c r="I4589" s="463">
        <v>684151125841.078</v>
      </c>
      <c r="J4589" s="461">
        <v>0.20703176761142295</v>
      </c>
      <c r="K4589" s="463">
        <v>1187981195.5743678</v>
      </c>
      <c r="L4589" s="463">
        <v>0</v>
      </c>
      <c r="M4589" s="463">
        <v>616202203510.21008</v>
      </c>
      <c r="N4589" s="463">
        <v>44123740770.634712</v>
      </c>
      <c r="O4589" s="463">
        <v>20642.797785891617</v>
      </c>
      <c r="P4589" s="460">
        <v>284585.96839006233</v>
      </c>
      <c r="Q4589" s="460">
        <v>152793.3594065269</v>
      </c>
      <c r="R4589" s="463">
        <v>1345665051317.4973</v>
      </c>
      <c r="S4589" s="461">
        <v>0.47978140969831229</v>
      </c>
      <c r="T4589" s="461">
        <v>0.29210053926397583</v>
      </c>
      <c r="U4589" s="460">
        <v>17.609590464955222</v>
      </c>
      <c r="V4589" s="463">
        <v>7633660676761.2402</v>
      </c>
      <c r="W4589" s="459">
        <v>2409.9617774722956</v>
      </c>
      <c r="X4589" s="462">
        <v>4.137613783650243E-2</v>
      </c>
      <c r="Y4589" s="463">
        <v>302265592789.79474</v>
      </c>
      <c r="Z4589" s="463">
        <v>0</v>
      </c>
      <c r="AA4589" s="463">
        <v>568065555.99509358</v>
      </c>
      <c r="AB4589" s="463">
        <v>74329348526.835785</v>
      </c>
      <c r="AC4589" s="463">
        <v>5486095238.7547588</v>
      </c>
      <c r="AD4589" s="463">
        <v>10420385047.146301</v>
      </c>
      <c r="AE4589" s="463">
        <v>393069487158.52667</v>
      </c>
      <c r="AF4589" s="463">
        <v>6921792693131.6299</v>
      </c>
      <c r="AG4589" s="461">
        <v>0.15917069252233029</v>
      </c>
      <c r="AH4589" s="461">
        <v>0.82970503706428844</v>
      </c>
      <c r="AI4589" s="461">
        <v>0</v>
      </c>
      <c r="AJ4589" s="461">
        <v>8.2069137458967061E-4</v>
      </c>
      <c r="AK4589" s="461">
        <v>1.0303579038791592E-2</v>
      </c>
      <c r="AL4589" s="532">
        <v>2.0000000000000001E-4</v>
      </c>
    </row>
    <row r="4590" spans="1:38" x14ac:dyDescent="0.2">
      <c r="A4590" s="474">
        <v>4586</v>
      </c>
      <c r="B4590" s="461">
        <v>0.38610632720701527</v>
      </c>
      <c r="C4590" s="460">
        <v>2887.1833725931965</v>
      </c>
      <c r="D4590" s="461">
        <v>0.2</v>
      </c>
      <c r="E4590" s="461">
        <v>0.45169621175709429</v>
      </c>
      <c r="F4590" s="506">
        <v>2026.49</v>
      </c>
      <c r="G4590" s="463">
        <v>54219082850.488617</v>
      </c>
      <c r="H4590" s="460">
        <v>3350938.7658980899</v>
      </c>
      <c r="I4590" s="463">
        <v>168296428884.82913</v>
      </c>
      <c r="J4590" s="461">
        <v>0.38610632720701532</v>
      </c>
      <c r="K4590" s="463">
        <v>22988894597.606941</v>
      </c>
      <c r="L4590" s="463">
        <v>53589569114.948593</v>
      </c>
      <c r="M4590" s="463">
        <v>85713015488.581497</v>
      </c>
      <c r="N4590" s="463">
        <v>41204807876.087234</v>
      </c>
      <c r="O4590" s="463">
        <v>32259.95409314282</v>
      </c>
      <c r="P4590" s="460">
        <v>371283.52540425071</v>
      </c>
      <c r="Q4590" s="460">
        <v>196682.05879494079</v>
      </c>
      <c r="R4590" s="463">
        <v>371792715962.05341</v>
      </c>
      <c r="S4590" s="461">
        <v>0.52752430865446032</v>
      </c>
      <c r="T4590" s="461">
        <v>0.32171438491151205</v>
      </c>
      <c r="U4590" s="460">
        <v>15.455115085491103</v>
      </c>
      <c r="V4590" s="463">
        <v>2123745735146.6824</v>
      </c>
      <c r="W4590" s="459">
        <v>670.04039991021398</v>
      </c>
      <c r="X4590" s="462">
        <v>4.5267633770873804E-2</v>
      </c>
      <c r="Y4590" s="463">
        <v>33361054293.193974</v>
      </c>
      <c r="Z4590" s="463">
        <v>20858028557.294643</v>
      </c>
      <c r="AA4590" s="463">
        <v>10551855733.621861</v>
      </c>
      <c r="AB4590" s="463">
        <v>44378102658.983879</v>
      </c>
      <c r="AC4590" s="463">
        <v>6252689904.0041237</v>
      </c>
      <c r="AD4590" s="463">
        <v>4209333783.2140489</v>
      </c>
      <c r="AE4590" s="463">
        <v>119611064930.31253</v>
      </c>
      <c r="AF4590" s="463">
        <v>1848602773996.1292</v>
      </c>
      <c r="AG4590" s="461">
        <v>0.34168328785051133</v>
      </c>
      <c r="AH4590" s="461">
        <v>0.34288601125512147</v>
      </c>
      <c r="AI4590" s="461">
        <v>0.21437950227236219</v>
      </c>
      <c r="AJ4590" s="461">
        <v>5.7080168233286196E-2</v>
      </c>
      <c r="AK4590" s="461">
        <v>4.3971030388718767E-2</v>
      </c>
      <c r="AL4590" s="532">
        <v>2.0000000000000001E-4</v>
      </c>
    </row>
    <row r="4591" spans="1:38" x14ac:dyDescent="0.2">
      <c r="A4591" s="474">
        <v>4587</v>
      </c>
      <c r="B4591" s="461">
        <v>0.41292560460726302</v>
      </c>
      <c r="C4591" s="460">
        <v>4900.5874914171991</v>
      </c>
      <c r="D4591" s="461">
        <v>0.55863425814890511</v>
      </c>
      <c r="E4591" s="461">
        <v>0.44482385599306229</v>
      </c>
      <c r="F4591" s="506">
        <v>2025.25</v>
      </c>
      <c r="G4591" s="463">
        <v>163738851045.37378</v>
      </c>
      <c r="H4591" s="460">
        <v>11333143.990096353</v>
      </c>
      <c r="I4591" s="463">
        <v>321620298929.14606</v>
      </c>
      <c r="J4591" s="461">
        <v>0.33217185326760967</v>
      </c>
      <c r="K4591" s="463">
        <v>14702467653.323463</v>
      </c>
      <c r="L4591" s="463">
        <v>7353655011.2539473</v>
      </c>
      <c r="M4591" s="463">
        <v>249317129327.72351</v>
      </c>
      <c r="N4591" s="463">
        <v>77576122104.179138</v>
      </c>
      <c r="O4591" s="463">
        <v>42146.957099399893</v>
      </c>
      <c r="P4591" s="460">
        <v>449795.91621270392</v>
      </c>
      <c r="Q4591" s="460">
        <v>291380.90471583838</v>
      </c>
      <c r="R4591" s="463">
        <v>670569673025.62622</v>
      </c>
      <c r="S4591" s="461">
        <v>0.50148619056794841</v>
      </c>
      <c r="T4591" s="461">
        <v>0.3777252632044214</v>
      </c>
      <c r="U4591" s="460">
        <v>16.793143133497143</v>
      </c>
      <c r="V4591" s="463">
        <v>4674043606862.7168</v>
      </c>
      <c r="W4591" s="459">
        <v>1474.0434561217626</v>
      </c>
      <c r="X4591" s="462">
        <v>4.3467645915352647E-2</v>
      </c>
      <c r="Y4591" s="463">
        <v>159047709333.9097</v>
      </c>
      <c r="Z4591" s="463">
        <v>4691141711.4640722</v>
      </c>
      <c r="AA4591" s="463">
        <v>7221228620.0551481</v>
      </c>
      <c r="AB4591" s="463">
        <v>62982714484.535248</v>
      </c>
      <c r="AC4591" s="463">
        <v>9957586840.3536911</v>
      </c>
      <c r="AD4591" s="463">
        <v>9390725250.1896095</v>
      </c>
      <c r="AE4591" s="463">
        <v>253291106240.50748</v>
      </c>
      <c r="AF4591" s="463">
        <v>4253553801538.6738</v>
      </c>
      <c r="AG4591" s="461">
        <v>0.22119262161702993</v>
      </c>
      <c r="AH4591" s="461">
        <v>0.71044275406864366</v>
      </c>
      <c r="AI4591" s="461">
        <v>2.0954640913575611E-2</v>
      </c>
      <c r="AJ4591" s="461">
        <v>1.6976930249343391E-2</v>
      </c>
      <c r="AK4591" s="461">
        <v>3.0433053151407524E-2</v>
      </c>
      <c r="AL4591" s="532">
        <v>2.0000000000000001E-4</v>
      </c>
    </row>
    <row r="4592" spans="1:38" x14ac:dyDescent="0.2">
      <c r="A4592" s="474">
        <v>4588</v>
      </c>
      <c r="B4592" s="461">
        <v>0.47953379930245649</v>
      </c>
      <c r="C4592" s="460">
        <v>1500</v>
      </c>
      <c r="D4592" s="461">
        <v>0.72987859203344441</v>
      </c>
      <c r="E4592" s="461">
        <v>0.41527925956661071</v>
      </c>
      <c r="F4592" s="506">
        <v>2025.06</v>
      </c>
      <c r="G4592" s="463">
        <v>236723490705.22552</v>
      </c>
      <c r="H4592" s="460">
        <v>18290173.002956558</v>
      </c>
      <c r="I4592" s="463">
        <v>560792990400.7937</v>
      </c>
      <c r="J4592" s="461">
        <v>0.45149131319555014</v>
      </c>
      <c r="K4592" s="463">
        <v>33763811220.8703</v>
      </c>
      <c r="L4592" s="463">
        <v>50570792489.809189</v>
      </c>
      <c r="M4592" s="463">
        <v>469981284109.14148</v>
      </c>
      <c r="N4592" s="463">
        <v>20964221539.32967</v>
      </c>
      <c r="O4592" s="463">
        <v>10000</v>
      </c>
      <c r="P4592" s="460">
        <v>177363.11082147589</v>
      </c>
      <c r="Q4592" s="460">
        <v>80627.629249580117</v>
      </c>
      <c r="R4592" s="463">
        <v>1136073099759.9443</v>
      </c>
      <c r="S4592" s="461">
        <v>0.60680109421008077</v>
      </c>
      <c r="T4592" s="461">
        <v>0.39237113738258267</v>
      </c>
      <c r="U4592" s="460">
        <v>16.095850138916628</v>
      </c>
      <c r="V4592" s="463">
        <v>7900908981268.4131</v>
      </c>
      <c r="W4592" s="459">
        <v>2493.3093180668438</v>
      </c>
      <c r="X4592" s="462">
        <v>4.5144861933132427E-2</v>
      </c>
      <c r="Y4592" s="463">
        <v>213726186373.76996</v>
      </c>
      <c r="Z4592" s="463">
        <v>22997304331.455559</v>
      </c>
      <c r="AA4592" s="463">
        <v>13442561163.653893</v>
      </c>
      <c r="AB4592" s="463">
        <v>184214659973.99078</v>
      </c>
      <c r="AC4592" s="463">
        <v>4578581048.6729069</v>
      </c>
      <c r="AD4592" s="463">
        <v>6803001411.0225992</v>
      </c>
      <c r="AE4592" s="463">
        <v>445762294302.56567</v>
      </c>
      <c r="AF4592" s="463">
        <v>7174923086673.7461</v>
      </c>
      <c r="AG4592" s="461">
        <v>0.34609842753818082</v>
      </c>
      <c r="AH4592" s="461">
        <v>0.56597088108775706</v>
      </c>
      <c r="AI4592" s="461">
        <v>6.089943780849958E-2</v>
      </c>
      <c r="AJ4592" s="461">
        <v>1.8735477720480748E-2</v>
      </c>
      <c r="AK4592" s="461">
        <v>8.2957758450817962E-3</v>
      </c>
      <c r="AL4592" s="532">
        <v>2.0000000000000001E-4</v>
      </c>
    </row>
    <row r="4593" spans="1:38" x14ac:dyDescent="0.2">
      <c r="A4593" s="474">
        <v>4589</v>
      </c>
      <c r="B4593" s="461">
        <v>0.32205227243772672</v>
      </c>
      <c r="C4593" s="460">
        <v>6645.8485956400773</v>
      </c>
      <c r="D4593" s="461">
        <v>0.7972543229311494</v>
      </c>
      <c r="E4593" s="461">
        <v>0.42414759816999081</v>
      </c>
      <c r="F4593" s="506">
        <v>2024.82</v>
      </c>
      <c r="G4593" s="463">
        <v>272178568435.76529</v>
      </c>
      <c r="H4593" s="460">
        <v>17999832.042136483</v>
      </c>
      <c r="I4593" s="463">
        <v>418682618728.70392</v>
      </c>
      <c r="J4593" s="461">
        <v>0.26311189518676459</v>
      </c>
      <c r="K4593" s="463">
        <v>24488817374.967758</v>
      </c>
      <c r="L4593" s="463">
        <v>25539522513.460968</v>
      </c>
      <c r="M4593" s="463">
        <v>454989134946.75604</v>
      </c>
      <c r="N4593" s="463">
        <v>7631766644.2002707</v>
      </c>
      <c r="O4593" s="463">
        <v>10000</v>
      </c>
      <c r="P4593" s="460">
        <v>86885.868065015355</v>
      </c>
      <c r="Q4593" s="460">
        <v>29871.346486138085</v>
      </c>
      <c r="R4593" s="463">
        <v>931331860208.08899</v>
      </c>
      <c r="S4593" s="461">
        <v>0.54500460490294489</v>
      </c>
      <c r="T4593" s="461">
        <v>0.38409693994320787</v>
      </c>
      <c r="U4593" s="460">
        <v>17.471938754776509</v>
      </c>
      <c r="V4593" s="463">
        <v>6728170471907.3467</v>
      </c>
      <c r="W4593" s="459">
        <v>2122.6828429626917</v>
      </c>
      <c r="X4593" s="462">
        <v>4.2962879336645034E-2</v>
      </c>
      <c r="Y4593" s="463">
        <v>257712603569.09695</v>
      </c>
      <c r="Z4593" s="463">
        <v>14465964866.668339</v>
      </c>
      <c r="AA4593" s="463">
        <v>11120599451.45413</v>
      </c>
      <c r="AB4593" s="463">
        <v>58804870020.071297</v>
      </c>
      <c r="AC4593" s="463">
        <v>1001563609.3658772</v>
      </c>
      <c r="AD4593" s="463">
        <v>14616116060.885794</v>
      </c>
      <c r="AE4593" s="463">
        <v>357721717577.54242</v>
      </c>
      <c r="AF4593" s="463">
        <v>6250091940768.2803</v>
      </c>
      <c r="AG4593" s="461">
        <v>0.15271340455435212</v>
      </c>
      <c r="AH4593" s="461">
        <v>0.78343479011461459</v>
      </c>
      <c r="AI4593" s="461">
        <v>4.3975886286388391E-2</v>
      </c>
      <c r="AJ4593" s="461">
        <v>1.7792697382443868E-2</v>
      </c>
      <c r="AK4593" s="461">
        <v>2.0832216622010051E-3</v>
      </c>
      <c r="AL4593" s="532">
        <v>2.0000000000000001E-4</v>
      </c>
    </row>
    <row r="4594" spans="1:38" x14ac:dyDescent="0.2">
      <c r="A4594" s="474">
        <v>4590</v>
      </c>
      <c r="B4594" s="461">
        <v>0.51526413248913816</v>
      </c>
      <c r="C4594" s="460">
        <v>7309.2804997378489</v>
      </c>
      <c r="D4594" s="461">
        <v>1.0338799525738924</v>
      </c>
      <c r="E4594" s="461">
        <v>0.17481872549345245</v>
      </c>
      <c r="F4594" s="506">
        <v>2024.3</v>
      </c>
      <c r="G4594" s="463">
        <v>199710582432.99933</v>
      </c>
      <c r="H4594" s="460">
        <v>23359160.343725238</v>
      </c>
      <c r="I4594" s="463">
        <v>533228086522.58179</v>
      </c>
      <c r="J4594" s="461">
        <v>0.17468653799434419</v>
      </c>
      <c r="K4594" s="463">
        <v>16885310203.796402</v>
      </c>
      <c r="L4594" s="463">
        <v>0</v>
      </c>
      <c r="M4594" s="463">
        <v>511002871221.80792</v>
      </c>
      <c r="N4594" s="463">
        <v>3958883908.6297159</v>
      </c>
      <c r="O4594" s="463">
        <v>20179.849332640693</v>
      </c>
      <c r="P4594" s="460">
        <v>74378.993163905572</v>
      </c>
      <c r="Q4594" s="460">
        <v>13157.998290976391</v>
      </c>
      <c r="R4594" s="463">
        <v>1065075151856.8158</v>
      </c>
      <c r="S4594" s="461">
        <v>0.47832152284405122</v>
      </c>
      <c r="T4594" s="461">
        <v>0.24901280228969822</v>
      </c>
      <c r="U4594" s="460">
        <v>17.44331885114558</v>
      </c>
      <c r="V4594" s="463">
        <v>4983433426759.6152</v>
      </c>
      <c r="W4594" s="459">
        <v>1571.418785509577</v>
      </c>
      <c r="X4594" s="462">
        <v>4.3290744614879945E-2</v>
      </c>
      <c r="Y4594" s="463">
        <v>199710582432.99933</v>
      </c>
      <c r="Z4594" s="463">
        <v>0</v>
      </c>
      <c r="AA4594" s="463">
        <v>6606083877.4563742</v>
      </c>
      <c r="AB4594" s="463">
        <v>39475345739.030884</v>
      </c>
      <c r="AC4594" s="463">
        <v>378116052.36738646</v>
      </c>
      <c r="AD4594" s="463">
        <v>19047220111.137589</v>
      </c>
      <c r="AE4594" s="463">
        <v>265217348212.99158</v>
      </c>
      <c r="AF4594" s="463">
        <v>4626270769734.5176</v>
      </c>
      <c r="AG4594" s="461">
        <v>0.16445067613192232</v>
      </c>
      <c r="AH4594" s="461">
        <v>0.82020730197007863</v>
      </c>
      <c r="AI4594" s="461">
        <v>0</v>
      </c>
      <c r="AJ4594" s="461">
        <v>1.4279501149552192E-2</v>
      </c>
      <c r="AK4594" s="461">
        <v>1.0625207484468327E-3</v>
      </c>
      <c r="AL4594" s="532">
        <v>2.0000000000000001E-4</v>
      </c>
    </row>
    <row r="4595" spans="1:38" x14ac:dyDescent="0.2">
      <c r="A4595" s="474">
        <v>4591</v>
      </c>
      <c r="B4595" s="461">
        <v>0.42376842654679009</v>
      </c>
      <c r="C4595" s="460">
        <v>4502.0849361599512</v>
      </c>
      <c r="D4595" s="461">
        <v>0.53943770709226702</v>
      </c>
      <c r="E4595" s="461">
        <v>0.51960365586481883</v>
      </c>
      <c r="F4595" s="506">
        <v>2023.75</v>
      </c>
      <c r="G4595" s="463">
        <v>328996388595.77954</v>
      </c>
      <c r="H4595" s="460">
        <v>10514755.639601547</v>
      </c>
      <c r="I4595" s="463">
        <v>355719083615.8197</v>
      </c>
      <c r="J4595" s="461">
        <v>0.42376842654679003</v>
      </c>
      <c r="K4595" s="463">
        <v>7178066043.541378</v>
      </c>
      <c r="L4595" s="463">
        <v>0</v>
      </c>
      <c r="M4595" s="463">
        <v>749349695393.81934</v>
      </c>
      <c r="N4595" s="463">
        <v>77547536328.141998</v>
      </c>
      <c r="O4595" s="463">
        <v>35439.090876758979</v>
      </c>
      <c r="P4595" s="460">
        <v>467159.52962949697</v>
      </c>
      <c r="Q4595" s="460">
        <v>305889.63831090572</v>
      </c>
      <c r="R4595" s="463">
        <v>1189794381381.3225</v>
      </c>
      <c r="S4595" s="461">
        <v>0.64916552026370555</v>
      </c>
      <c r="T4595" s="461">
        <v>0.40053460953989123</v>
      </c>
      <c r="U4595" s="460">
        <v>17.122661414921765</v>
      </c>
      <c r="V4595" s="463">
        <v>9036972931674.3809</v>
      </c>
      <c r="W4595" s="459">
        <v>2849.76320078561</v>
      </c>
      <c r="X4595" s="462">
        <v>4.237119142767054E-2</v>
      </c>
      <c r="Y4595" s="463">
        <v>328996388595.77954</v>
      </c>
      <c r="Z4595" s="463">
        <v>0</v>
      </c>
      <c r="AA4595" s="463">
        <v>3102750943.6842823</v>
      </c>
      <c r="AB4595" s="463">
        <v>120531273733.44073</v>
      </c>
      <c r="AC4595" s="463">
        <v>15230843973.648891</v>
      </c>
      <c r="AD4595" s="463">
        <v>8692570732.7710819</v>
      </c>
      <c r="AE4595" s="463">
        <v>476553827979.32446</v>
      </c>
      <c r="AF4595" s="463">
        <v>8159869842474.8438</v>
      </c>
      <c r="AG4595" s="461">
        <v>0.20587460468012148</v>
      </c>
      <c r="AH4595" s="461">
        <v>0.76605773180126346</v>
      </c>
      <c r="AI4595" s="461">
        <v>0</v>
      </c>
      <c r="AJ4595" s="461">
        <v>3.8024515140344874E-3</v>
      </c>
      <c r="AK4595" s="461">
        <v>2.4265212004580573E-2</v>
      </c>
      <c r="AL4595" s="532">
        <v>2.0000000000000001E-4</v>
      </c>
    </row>
    <row r="4596" spans="1:38" x14ac:dyDescent="0.2">
      <c r="A4596" s="474">
        <v>4592</v>
      </c>
      <c r="B4596" s="461">
        <v>0.57481264649689334</v>
      </c>
      <c r="C4596" s="460">
        <v>6921.4799483506758</v>
      </c>
      <c r="D4596" s="461">
        <v>0.90085044447430429</v>
      </c>
      <c r="E4596" s="461">
        <v>0.44468093768145411</v>
      </c>
      <c r="F4596" s="506">
        <v>2026.46</v>
      </c>
      <c r="G4596" s="463">
        <v>113065341225.59467</v>
      </c>
      <c r="H4596" s="460">
        <v>14930639.106399983</v>
      </c>
      <c r="I4596" s="463">
        <v>362802108781.9386</v>
      </c>
      <c r="J4596" s="461">
        <v>0.24309505548267396</v>
      </c>
      <c r="K4596" s="463">
        <v>28867983291.527061</v>
      </c>
      <c r="L4596" s="463">
        <v>56786017058.072113</v>
      </c>
      <c r="M4596" s="463">
        <v>172028396829.52606</v>
      </c>
      <c r="N4596" s="463">
        <v>3385708535.3398962</v>
      </c>
      <c r="O4596" s="463">
        <v>28834.225182487135</v>
      </c>
      <c r="P4596" s="460">
        <v>71480.85102922545</v>
      </c>
      <c r="Q4596" s="460">
        <v>12433.462757306359</v>
      </c>
      <c r="R4596" s="463">
        <v>623870214496.40369</v>
      </c>
      <c r="S4596" s="461">
        <v>0.45410167551255576</v>
      </c>
      <c r="T4596" s="461">
        <v>0.26254713765108828</v>
      </c>
      <c r="U4596" s="460">
        <v>16.936425089931994</v>
      </c>
      <c r="V4596" s="463">
        <v>3031155175121.9009</v>
      </c>
      <c r="W4596" s="459">
        <v>955.96473433248502</v>
      </c>
      <c r="X4596" s="462">
        <v>4.406460181316648E-2</v>
      </c>
      <c r="Y4596" s="463">
        <v>85005350220.537827</v>
      </c>
      <c r="Z4596" s="463">
        <v>28059991005.05687</v>
      </c>
      <c r="AA4596" s="463">
        <v>11207988326.015717</v>
      </c>
      <c r="AB4596" s="463">
        <v>26310870426.593456</v>
      </c>
      <c r="AC4596" s="463">
        <v>252260875.82305777</v>
      </c>
      <c r="AD4596" s="463">
        <v>12958878227.774395</v>
      </c>
      <c r="AE4596" s="463">
        <v>163795339081.80127</v>
      </c>
      <c r="AF4596" s="463">
        <v>2774107490438.9375</v>
      </c>
      <c r="AG4596" s="461">
        <v>0.18402557733118205</v>
      </c>
      <c r="AH4596" s="461">
        <v>0.58220586612332992</v>
      </c>
      <c r="AI4596" s="461">
        <v>0.19218427221496151</v>
      </c>
      <c r="AJ4596" s="461">
        <v>4.0402141462234094E-2</v>
      </c>
      <c r="AK4596" s="461">
        <v>1.1821428682927005E-3</v>
      </c>
      <c r="AL4596" s="532">
        <v>2.0000000000000001E-4</v>
      </c>
    </row>
    <row r="4597" spans="1:38" x14ac:dyDescent="0.2">
      <c r="A4597" s="474">
        <v>4593</v>
      </c>
      <c r="B4597" s="461">
        <v>0.40007047887891684</v>
      </c>
      <c r="C4597" s="460">
        <v>5144.2137716116904</v>
      </c>
      <c r="D4597" s="461">
        <v>0.48793857321750561</v>
      </c>
      <c r="E4597" s="461">
        <v>0.7</v>
      </c>
      <c r="F4597" s="506">
        <v>2024.89</v>
      </c>
      <c r="G4597" s="463">
        <v>154678586666.46857</v>
      </c>
      <c r="H4597" s="460">
        <v>9114738.1454678755</v>
      </c>
      <c r="I4597" s="463">
        <v>317361698889.388</v>
      </c>
      <c r="J4597" s="461">
        <v>0.40007047887891689</v>
      </c>
      <c r="K4597" s="463">
        <v>4890541661.7293282</v>
      </c>
      <c r="L4597" s="463">
        <v>0</v>
      </c>
      <c r="M4597" s="463">
        <v>297000985540.30585</v>
      </c>
      <c r="N4597" s="463">
        <v>49188951754.289253</v>
      </c>
      <c r="O4597" s="463">
        <v>27300.840981638521</v>
      </c>
      <c r="P4597" s="460">
        <v>339377.57301565341</v>
      </c>
      <c r="Q4597" s="460">
        <v>206392.98578290141</v>
      </c>
      <c r="R4597" s="463">
        <v>668442177845.71252</v>
      </c>
      <c r="S4597" s="461">
        <v>0.56372963434666512</v>
      </c>
      <c r="T4597" s="461">
        <v>0.39411856330079037</v>
      </c>
      <c r="U4597" s="460">
        <v>16.499772977028062</v>
      </c>
      <c r="V4597" s="463">
        <v>4863524192359.9131</v>
      </c>
      <c r="W4597" s="459">
        <v>1535.4307043388433</v>
      </c>
      <c r="X4597" s="462">
        <v>4.3552979588772696E-2</v>
      </c>
      <c r="Y4597" s="463">
        <v>154678586666.46857</v>
      </c>
      <c r="Z4597" s="463">
        <v>0</v>
      </c>
      <c r="AA4597" s="463">
        <v>2024060144.9401388</v>
      </c>
      <c r="AB4597" s="463">
        <v>91449060695.636368</v>
      </c>
      <c r="AC4597" s="463">
        <v>7367355125.8871193</v>
      </c>
      <c r="AD4597" s="463">
        <v>7926408149.2714911</v>
      </c>
      <c r="AE4597" s="463">
        <v>263445470782.20364</v>
      </c>
      <c r="AF4597" s="463">
        <v>4346790459732.6392</v>
      </c>
      <c r="AG4597" s="461">
        <v>0.29720344400113147</v>
      </c>
      <c r="AH4597" s="461">
        <v>0.67610646841340205</v>
      </c>
      <c r="AI4597" s="461">
        <v>0</v>
      </c>
      <c r="AJ4597" s="461">
        <v>4.6564474724291958E-3</v>
      </c>
      <c r="AK4597" s="461">
        <v>2.2033640113037212E-2</v>
      </c>
      <c r="AL4597" s="532">
        <v>2.0000000000000001E-4</v>
      </c>
    </row>
    <row r="4598" spans="1:38" x14ac:dyDescent="0.2">
      <c r="A4598" s="474">
        <v>4594</v>
      </c>
      <c r="B4598" s="461">
        <v>0.52079264992961527</v>
      </c>
      <c r="C4598" s="460">
        <v>3231.3256944438172</v>
      </c>
      <c r="D4598" s="461">
        <v>0.89951706860972425</v>
      </c>
      <c r="E4598" s="461">
        <v>0.50144285701303903</v>
      </c>
      <c r="F4598" s="506">
        <v>2024</v>
      </c>
      <c r="G4598" s="463">
        <v>196718890580.76688</v>
      </c>
      <c r="H4598" s="460">
        <v>25490094.490553677</v>
      </c>
      <c r="I4598" s="463">
        <v>542999283582.91187</v>
      </c>
      <c r="J4598" s="461">
        <v>0.11475667977314519</v>
      </c>
      <c r="K4598" s="463">
        <v>18148534412.370728</v>
      </c>
      <c r="L4598" s="463">
        <v>591001846.17889071</v>
      </c>
      <c r="M4598" s="463">
        <v>341736223533.30579</v>
      </c>
      <c r="N4598" s="463">
        <v>164956436175.28342</v>
      </c>
      <c r="O4598" s="463">
        <v>32369.712252595342</v>
      </c>
      <c r="P4598" s="460">
        <v>762572.19081691373</v>
      </c>
      <c r="Q4598" s="460">
        <v>532710.77662516001</v>
      </c>
      <c r="R4598" s="463">
        <v>1068431479550.0507</v>
      </c>
      <c r="S4598" s="461">
        <v>0.35900954780848393</v>
      </c>
      <c r="T4598" s="461">
        <v>0.2144064396353686</v>
      </c>
      <c r="U4598" s="460">
        <v>18.022629583893213</v>
      </c>
      <c r="V4598" s="463">
        <v>4561109753551.877</v>
      </c>
      <c r="W4598" s="459">
        <v>1439.6368687668685</v>
      </c>
      <c r="X4598" s="462">
        <v>4.0345623587306097E-2</v>
      </c>
      <c r="Y4598" s="463">
        <v>196379270419.43555</v>
      </c>
      <c r="Z4598" s="463">
        <v>339620161.33135712</v>
      </c>
      <c r="AA4598" s="463">
        <v>9912147567.1454277</v>
      </c>
      <c r="AB4598" s="463">
        <v>5405794265.6222</v>
      </c>
      <c r="AC4598" s="463">
        <v>3252386274.3826408</v>
      </c>
      <c r="AD4598" s="463">
        <v>13789370836.758402</v>
      </c>
      <c r="AE4598" s="463">
        <v>229078589524.67551</v>
      </c>
      <c r="AF4598" s="463">
        <v>4128598564603.9468</v>
      </c>
      <c r="AG4598" s="461">
        <v>6.0441126068861512E-2</v>
      </c>
      <c r="AH4598" s="461">
        <v>0.90374641166577241</v>
      </c>
      <c r="AI4598" s="461">
        <v>1.5629475630345754E-3</v>
      </c>
      <c r="AJ4598" s="461">
        <v>2.4008504125651881E-2</v>
      </c>
      <c r="AK4598" s="461">
        <v>1.0241010576679867E-2</v>
      </c>
      <c r="AL4598" s="532">
        <v>2.0000000000000001E-4</v>
      </c>
    </row>
    <row r="4599" spans="1:38" x14ac:dyDescent="0.2">
      <c r="A4599" s="474">
        <v>4595</v>
      </c>
      <c r="B4599" s="461">
        <v>0.49934665800835826</v>
      </c>
      <c r="C4599" s="460">
        <v>1500</v>
      </c>
      <c r="D4599" s="461">
        <v>1.2509737266285279</v>
      </c>
      <c r="E4599" s="461">
        <v>0.56394025006048332</v>
      </c>
      <c r="F4599" s="506">
        <v>2025.19</v>
      </c>
      <c r="G4599" s="463">
        <v>448551226151.99792</v>
      </c>
      <c r="H4599" s="460">
        <v>53978914.614187382</v>
      </c>
      <c r="I4599" s="463">
        <v>710951003614.3551</v>
      </c>
      <c r="J4599" s="461">
        <v>-0.1195287381774206</v>
      </c>
      <c r="K4599" s="463">
        <v>24409951403.795361</v>
      </c>
      <c r="L4599" s="463">
        <v>25548754004.693066</v>
      </c>
      <c r="M4599" s="463">
        <v>782424124507.62842</v>
      </c>
      <c r="N4599" s="463">
        <v>63134283820.436111</v>
      </c>
      <c r="O4599" s="463">
        <v>33627.708266090063</v>
      </c>
      <c r="P4599" s="460">
        <v>393061.03177120129</v>
      </c>
      <c r="Q4599" s="460">
        <v>228316.4111979467</v>
      </c>
      <c r="R4599" s="463">
        <v>1606468117350.908</v>
      </c>
      <c r="S4599" s="461">
        <v>0.36526869478396851</v>
      </c>
      <c r="T4599" s="461">
        <v>0.19450543228512085</v>
      </c>
      <c r="U4599" s="460">
        <v>28.796792118865238</v>
      </c>
      <c r="V4599" s="463">
        <v>9582461758680.5781</v>
      </c>
      <c r="W4599" s="459">
        <v>3019.2392349830698</v>
      </c>
      <c r="X4599" s="462">
        <v>2.6293671273939525E-2</v>
      </c>
      <c r="Y4599" s="463">
        <v>434367674648.93091</v>
      </c>
      <c r="Z4599" s="463">
        <v>14183551503.067043</v>
      </c>
      <c r="AA4599" s="463">
        <v>12001071007.681849</v>
      </c>
      <c r="AB4599" s="463">
        <v>-175436042661.11035</v>
      </c>
      <c r="AC4599" s="463">
        <v>13392214987.280851</v>
      </c>
      <c r="AD4599" s="463">
        <v>13958306131.752392</v>
      </c>
      <c r="AE4599" s="463">
        <v>312466775617.6026</v>
      </c>
      <c r="AF4599" s="463">
        <v>8998040781512.2109</v>
      </c>
      <c r="AG4599" s="461">
        <v>0</v>
      </c>
      <c r="AH4599" s="461">
        <v>0.91719808997605923</v>
      </c>
      <c r="AI4599" s="461">
        <v>2.9949572923916416E-2</v>
      </c>
      <c r="AJ4599" s="461">
        <v>1.3337426778882578E-2</v>
      </c>
      <c r="AK4599" s="461">
        <v>1.9348522535301515E-2</v>
      </c>
      <c r="AL4599" s="532">
        <v>2.0000000000000001E-4</v>
      </c>
    </row>
    <row r="4600" spans="1:38" x14ac:dyDescent="0.2">
      <c r="A4600" s="474">
        <v>4596</v>
      </c>
      <c r="B4600" s="461">
        <v>0.46930132311364947</v>
      </c>
      <c r="C4600" s="460">
        <v>7598.1725437027762</v>
      </c>
      <c r="D4600" s="461">
        <v>0.56457241161474947</v>
      </c>
      <c r="E4600" s="461">
        <v>0.3966346261328097</v>
      </c>
      <c r="F4600" s="506">
        <v>2024.98</v>
      </c>
      <c r="G4600" s="463">
        <v>160095805891.93185</v>
      </c>
      <c r="H4600" s="460">
        <v>11203848.418082677</v>
      </c>
      <c r="I4600" s="463">
        <v>361590010194.09668</v>
      </c>
      <c r="J4600" s="461">
        <v>0.3650075980953148</v>
      </c>
      <c r="K4600" s="463">
        <v>19026718080.209084</v>
      </c>
      <c r="L4600" s="463">
        <v>10521848186.834051</v>
      </c>
      <c r="M4600" s="463">
        <v>365099235942.97809</v>
      </c>
      <c r="N4600" s="463">
        <v>62431221458.371758</v>
      </c>
      <c r="O4600" s="463">
        <v>26104.494970938944</v>
      </c>
      <c r="P4600" s="460">
        <v>351403.717386987</v>
      </c>
      <c r="Q4600" s="460">
        <v>213651.58241860545</v>
      </c>
      <c r="R4600" s="463">
        <v>818669033862.4895</v>
      </c>
      <c r="S4600" s="461">
        <v>0.55501118646827996</v>
      </c>
      <c r="T4600" s="461">
        <v>0.32922638288463046</v>
      </c>
      <c r="U4600" s="460">
        <v>16.503215438920751</v>
      </c>
      <c r="V4600" s="463">
        <v>4869997072089.8301</v>
      </c>
      <c r="W4600" s="459">
        <v>1536.8363644667115</v>
      </c>
      <c r="X4600" s="462">
        <v>4.4567659692174237E-2</v>
      </c>
      <c r="Y4600" s="463">
        <v>155611223326.90845</v>
      </c>
      <c r="Z4600" s="463">
        <v>4484582565.0234442</v>
      </c>
      <c r="AA4600" s="463">
        <v>5454043173.8890457</v>
      </c>
      <c r="AB4600" s="463">
        <v>82752963689.295258</v>
      </c>
      <c r="AC4600" s="463">
        <v>10305605671.045446</v>
      </c>
      <c r="AD4600" s="463">
        <v>10919026372.040865</v>
      </c>
      <c r="AE4600" s="463">
        <v>269527444798.20245</v>
      </c>
      <c r="AF4600" s="463">
        <v>4448069488206.5557</v>
      </c>
      <c r="AG4600" s="461">
        <v>0.27376727679862661</v>
      </c>
      <c r="AH4600" s="461">
        <v>0.66469583064075644</v>
      </c>
      <c r="AI4600" s="461">
        <v>1.9155966191931186E-2</v>
      </c>
      <c r="AJ4600" s="461">
        <v>1.226159615615199E-2</v>
      </c>
      <c r="AK4600" s="461">
        <v>3.0119330212534101E-2</v>
      </c>
      <c r="AL4600" s="532">
        <v>2.0000000000000001E-4</v>
      </c>
    </row>
    <row r="4601" spans="1:38" x14ac:dyDescent="0.2">
      <c r="A4601" s="474">
        <v>4597</v>
      </c>
      <c r="B4601" s="461">
        <v>0.61560274147685068</v>
      </c>
      <c r="C4601" s="460">
        <v>1500</v>
      </c>
      <c r="D4601" s="461">
        <v>0.73428621938961569</v>
      </c>
      <c r="E4601" s="461">
        <v>0.49474241855955936</v>
      </c>
      <c r="F4601" s="506">
        <v>2023.75</v>
      </c>
      <c r="G4601" s="463">
        <v>402398433679.3089</v>
      </c>
      <c r="H4601" s="460">
        <v>18898702.170919791</v>
      </c>
      <c r="I4601" s="463">
        <v>460737361951.53979</v>
      </c>
      <c r="J4601" s="461">
        <v>0.34708286087425688</v>
      </c>
      <c r="K4601" s="463">
        <v>13668160400.509296</v>
      </c>
      <c r="L4601" s="463">
        <v>0</v>
      </c>
      <c r="M4601" s="463">
        <v>658210254286.81689</v>
      </c>
      <c r="N4601" s="463">
        <v>64868533823.049103</v>
      </c>
      <c r="O4601" s="463">
        <v>14995.147740415818</v>
      </c>
      <c r="P4601" s="460">
        <v>422285.05361427797</v>
      </c>
      <c r="Q4601" s="460">
        <v>264265.75614581676</v>
      </c>
      <c r="R4601" s="463">
        <v>1197484310461.915</v>
      </c>
      <c r="S4601" s="461">
        <v>0.58862871157274155</v>
      </c>
      <c r="T4601" s="461">
        <v>0.42384896212701356</v>
      </c>
      <c r="U4601" s="460">
        <v>17.73042565576246</v>
      </c>
      <c r="V4601" s="463">
        <v>9898913267923.7871</v>
      </c>
      <c r="W4601" s="459">
        <v>3122.0244458643274</v>
      </c>
      <c r="X4601" s="462">
        <v>4.1022689170308914E-2</v>
      </c>
      <c r="Y4601" s="463">
        <v>402398433679.3089</v>
      </c>
      <c r="Z4601" s="463">
        <v>0</v>
      </c>
      <c r="AA4601" s="463">
        <v>4483772951.6552544</v>
      </c>
      <c r="AB4601" s="463">
        <v>86049268720.77356</v>
      </c>
      <c r="AC4601" s="463">
        <v>7483653517.9796124</v>
      </c>
      <c r="AD4601" s="463">
        <v>7137353282.9478073</v>
      </c>
      <c r="AE4601" s="463">
        <v>507552482152.66516</v>
      </c>
      <c r="AF4601" s="463">
        <v>8999121551205.5332</v>
      </c>
      <c r="AG4601" s="461">
        <v>0.13461603770493508</v>
      </c>
      <c r="AH4601" s="461">
        <v>0.84959072909540367</v>
      </c>
      <c r="AI4601" s="461">
        <v>0</v>
      </c>
      <c r="AJ4601" s="461">
        <v>4.9824562610276141E-3</v>
      </c>
      <c r="AK4601" s="461">
        <v>1.0810776938633773E-2</v>
      </c>
      <c r="AL4601" s="532">
        <v>2.0000000000000001E-4</v>
      </c>
    </row>
    <row r="4602" spans="1:38" x14ac:dyDescent="0.2">
      <c r="A4602" s="474">
        <v>4598</v>
      </c>
      <c r="B4602" s="461">
        <v>0.4682505245027046</v>
      </c>
      <c r="C4602" s="460">
        <v>4296.6860430269126</v>
      </c>
      <c r="D4602" s="461">
        <v>1.0026216002116113</v>
      </c>
      <c r="E4602" s="461">
        <v>0.34654857356175706</v>
      </c>
      <c r="F4602" s="506">
        <v>2024.72</v>
      </c>
      <c r="G4602" s="463">
        <v>245001102650.77032</v>
      </c>
      <c r="H4602" s="460">
        <v>30810287.331291869</v>
      </c>
      <c r="I4602" s="463">
        <v>663208548886.10425</v>
      </c>
      <c r="J4602" s="461">
        <v>0.26460236357101963</v>
      </c>
      <c r="K4602" s="463">
        <v>37295510091.65303</v>
      </c>
      <c r="L4602" s="463">
        <v>34959694699.373466</v>
      </c>
      <c r="M4602" s="463">
        <v>505107233104.71057</v>
      </c>
      <c r="N4602" s="463">
        <v>26421789539.007309</v>
      </c>
      <c r="O4602" s="463">
        <v>32013.401253454278</v>
      </c>
      <c r="P4602" s="460">
        <v>197862.41456939536</v>
      </c>
      <c r="Q4602" s="460">
        <v>100378.36143761894</v>
      </c>
      <c r="R4602" s="463">
        <v>1266992776320.8486</v>
      </c>
      <c r="S4602" s="461">
        <v>0.4944974115675782</v>
      </c>
      <c r="T4602" s="461">
        <v>0.28501204896796539</v>
      </c>
      <c r="U4602" s="460">
        <v>16.958844829214065</v>
      </c>
      <c r="V4602" s="463">
        <v>6648665142930.7295</v>
      </c>
      <c r="W4602" s="459">
        <v>2096.9723535461558</v>
      </c>
      <c r="X4602" s="462">
        <v>4.3958305222269962E-2</v>
      </c>
      <c r="Y4602" s="463">
        <v>229141653925.57843</v>
      </c>
      <c r="Z4602" s="463">
        <v>15859448725.191908</v>
      </c>
      <c r="AA4602" s="463">
        <v>13478419005.719217</v>
      </c>
      <c r="AB4602" s="463">
        <v>82637352731.714691</v>
      </c>
      <c r="AC4602" s="463">
        <v>2592863277.7957916</v>
      </c>
      <c r="AD4602" s="463">
        <v>17398469540.816143</v>
      </c>
      <c r="AE4602" s="463">
        <v>361108207206.81616</v>
      </c>
      <c r="AF4602" s="463">
        <v>6123978052576.0752</v>
      </c>
      <c r="AG4602" s="461">
        <v>0.2123563602576686</v>
      </c>
      <c r="AH4602" s="461">
        <v>0.71092538007294015</v>
      </c>
      <c r="AI4602" s="461">
        <v>4.9204867031143393E-2</v>
      </c>
      <c r="AJ4602" s="461">
        <v>2.2009254262512368E-2</v>
      </c>
      <c r="AK4602" s="461">
        <v>5.5041383757353955E-3</v>
      </c>
      <c r="AL4602" s="532">
        <v>2.0000000000000001E-4</v>
      </c>
    </row>
    <row r="4603" spans="1:38" x14ac:dyDescent="0.2">
      <c r="A4603" s="474">
        <v>4599</v>
      </c>
      <c r="B4603" s="461">
        <v>0.49012326707850373</v>
      </c>
      <c r="C4603" s="460">
        <v>5922.8984830623485</v>
      </c>
      <c r="D4603" s="461">
        <v>0.84724127752938505</v>
      </c>
      <c r="E4603" s="461">
        <v>0.59913326326124416</v>
      </c>
      <c r="F4603" s="506">
        <v>2024.27</v>
      </c>
      <c r="G4603" s="463">
        <v>159855826016.9809</v>
      </c>
      <c r="H4603" s="460">
        <v>21560752.006941348</v>
      </c>
      <c r="I4603" s="463">
        <v>605625927897.86719</v>
      </c>
      <c r="J4603" s="461">
        <v>0.45066288980998581</v>
      </c>
      <c r="K4603" s="463">
        <v>25937273377.319149</v>
      </c>
      <c r="L4603" s="463">
        <v>0</v>
      </c>
      <c r="M4603" s="463">
        <v>366236823998.77527</v>
      </c>
      <c r="N4603" s="463">
        <v>45409050323.16658</v>
      </c>
      <c r="O4603" s="463">
        <v>24235.989835215267</v>
      </c>
      <c r="P4603" s="460">
        <v>334775.60428755416</v>
      </c>
      <c r="Q4603" s="460">
        <v>193668.95287096789</v>
      </c>
      <c r="R4603" s="463">
        <v>1043209075597.1282</v>
      </c>
      <c r="S4603" s="461">
        <v>0.56483978504033239</v>
      </c>
      <c r="T4603" s="461">
        <v>0.356814094526759</v>
      </c>
      <c r="U4603" s="460">
        <v>15.476742591601834</v>
      </c>
      <c r="V4603" s="463">
        <v>6417219532294.2363</v>
      </c>
      <c r="W4603" s="459">
        <v>2023.0648886848476</v>
      </c>
      <c r="X4603" s="462">
        <v>4.6588385926481596E-2</v>
      </c>
      <c r="Y4603" s="463">
        <v>159855826016.9809</v>
      </c>
      <c r="Z4603" s="463">
        <v>0</v>
      </c>
      <c r="AA4603" s="463">
        <v>12404282176.371016</v>
      </c>
      <c r="AB4603" s="463">
        <v>176611699258.6994</v>
      </c>
      <c r="AC4603" s="463">
        <v>7065627936.2474995</v>
      </c>
      <c r="AD4603" s="463">
        <v>16294266322.987761</v>
      </c>
      <c r="AE4603" s="463">
        <v>372231701711.28656</v>
      </c>
      <c r="AF4603" s="463">
        <v>5760934231819.498</v>
      </c>
      <c r="AG4603" s="461">
        <v>0.43530744348905576</v>
      </c>
      <c r="AH4603" s="461">
        <v>0.52721669300560081</v>
      </c>
      <c r="AI4603" s="461">
        <v>0</v>
      </c>
      <c r="AJ4603" s="461">
        <v>2.1531719817001492E-2</v>
      </c>
      <c r="AK4603" s="461">
        <v>1.5944143688341874E-2</v>
      </c>
      <c r="AL4603" s="532">
        <v>2.0000000000000001E-4</v>
      </c>
    </row>
    <row r="4604" spans="1:38" x14ac:dyDescent="0.2">
      <c r="A4604" s="474">
        <v>4600</v>
      </c>
      <c r="B4604" s="461">
        <v>0.55693764082796515</v>
      </c>
      <c r="C4604" s="460">
        <v>4797.959003975162</v>
      </c>
      <c r="D4604" s="461">
        <v>0.2</v>
      </c>
      <c r="E4604" s="461">
        <v>0.38165607145954855</v>
      </c>
      <c r="F4604" s="506">
        <v>2023.75</v>
      </c>
      <c r="G4604" s="463">
        <v>279959073118.51099</v>
      </c>
      <c r="H4604" s="460">
        <v>3319675.7267771605</v>
      </c>
      <c r="I4604" s="463">
        <v>143409895185.61502</v>
      </c>
      <c r="J4604" s="461">
        <v>0.49676926233088248</v>
      </c>
      <c r="K4604" s="463">
        <v>3192160054.7571983</v>
      </c>
      <c r="L4604" s="463">
        <v>0</v>
      </c>
      <c r="M4604" s="463">
        <v>505769973151.61237</v>
      </c>
      <c r="N4604" s="463">
        <v>77526191459.040726</v>
      </c>
      <c r="O4604" s="463">
        <v>27204.20876910731</v>
      </c>
      <c r="P4604" s="460">
        <v>549254.09910833184</v>
      </c>
      <c r="Q4604" s="460">
        <v>320662.24185279477</v>
      </c>
      <c r="R4604" s="463">
        <v>729898219851.02539</v>
      </c>
      <c r="S4604" s="461">
        <v>0.67512406671256875</v>
      </c>
      <c r="T4604" s="461">
        <v>0.48098802366179005</v>
      </c>
      <c r="U4604" s="460">
        <v>17.771801059814273</v>
      </c>
      <c r="V4604" s="463">
        <v>6921474499266.3896</v>
      </c>
      <c r="W4604" s="459">
        <v>2184.2499506959853</v>
      </c>
      <c r="X4604" s="462">
        <v>4.0667244926982954E-2</v>
      </c>
      <c r="Y4604" s="463">
        <v>279959073118.51099</v>
      </c>
      <c r="Z4604" s="463">
        <v>0</v>
      </c>
      <c r="AA4604" s="463">
        <v>1502418269.6239629</v>
      </c>
      <c r="AB4604" s="463">
        <v>53329752239.070114</v>
      </c>
      <c r="AC4604" s="463">
        <v>11536921484.680555</v>
      </c>
      <c r="AD4604" s="463">
        <v>4744137128.5177917</v>
      </c>
      <c r="AE4604" s="463">
        <v>351072302240.40344</v>
      </c>
      <c r="AF4604" s="463">
        <v>6239187113027.4385</v>
      </c>
      <c r="AG4604" s="461">
        <v>0.12100303262299719</v>
      </c>
      <c r="AH4604" s="461">
        <v>0.85255054751365911</v>
      </c>
      <c r="AI4604" s="461">
        <v>0</v>
      </c>
      <c r="AJ4604" s="461">
        <v>2.4080352815303609E-3</v>
      </c>
      <c r="AK4604" s="461">
        <v>2.4038384581813333E-2</v>
      </c>
      <c r="AL4604" s="532">
        <v>2.0000000000000001E-4</v>
      </c>
    </row>
    <row r="4605" spans="1:38" x14ac:dyDescent="0.2">
      <c r="A4605" s="474">
        <v>4601</v>
      </c>
      <c r="B4605" s="461">
        <v>0.37804608216559621</v>
      </c>
      <c r="C4605" s="460">
        <v>1500</v>
      </c>
      <c r="D4605" s="461">
        <v>0.75114130006929103</v>
      </c>
      <c r="E4605" s="461">
        <v>0.2965811767496479</v>
      </c>
      <c r="F4605" s="506">
        <v>2023.75</v>
      </c>
      <c r="G4605" s="463">
        <v>342442306590.72968</v>
      </c>
      <c r="H4605" s="460">
        <v>19411345.032110408</v>
      </c>
      <c r="I4605" s="463">
        <v>615093171009.79749</v>
      </c>
      <c r="J4605" s="461">
        <v>0.37804608216559621</v>
      </c>
      <c r="K4605" s="463">
        <v>18454271433.09668</v>
      </c>
      <c r="L4605" s="463">
        <v>0</v>
      </c>
      <c r="M4605" s="463">
        <v>889028419865.17651</v>
      </c>
      <c r="N4605" s="463">
        <v>53809141263.972977</v>
      </c>
      <c r="O4605" s="463">
        <v>31890.443034163614</v>
      </c>
      <c r="P4605" s="460">
        <v>347363.9756028722</v>
      </c>
      <c r="Q4605" s="460">
        <v>205636.78448133069</v>
      </c>
      <c r="R4605" s="463">
        <v>1576385003572.0437</v>
      </c>
      <c r="S4605" s="461">
        <v>0.610835898959595</v>
      </c>
      <c r="T4605" s="461">
        <v>0.32062631411138837</v>
      </c>
      <c r="U4605" s="460">
        <v>17.027860807783238</v>
      </c>
      <c r="V4605" s="463">
        <v>9489873629051.498</v>
      </c>
      <c r="W4605" s="459">
        <v>2991.9551066732356</v>
      </c>
      <c r="X4605" s="462">
        <v>4.2670331559757524E-2</v>
      </c>
      <c r="Y4605" s="463">
        <v>342442306590.72968</v>
      </c>
      <c r="Z4605" s="463">
        <v>0</v>
      </c>
      <c r="AA4605" s="463">
        <v>6283361300.6720228</v>
      </c>
      <c r="AB4605" s="463">
        <v>141392137305.59393</v>
      </c>
      <c r="AC4605" s="463">
        <v>7827366586.9655066</v>
      </c>
      <c r="AD4605" s="463">
        <v>7485341531.8110065</v>
      </c>
      <c r="AE4605" s="463">
        <v>505430513315.77216</v>
      </c>
      <c r="AF4605" s="463">
        <v>8606400428747.4014</v>
      </c>
      <c r="AG4605" s="461">
        <v>0.22487998797052819</v>
      </c>
      <c r="AH4605" s="461">
        <v>0.75599594500517842</v>
      </c>
      <c r="AI4605" s="461">
        <v>0</v>
      </c>
      <c r="AJ4605" s="461">
        <v>7.3008005526725419E-3</v>
      </c>
      <c r="AK4605" s="461">
        <v>1.1823266471620748E-2</v>
      </c>
      <c r="AL4605" s="532">
        <v>2.0000000000000001E-4</v>
      </c>
    </row>
    <row r="4606" spans="1:38" x14ac:dyDescent="0.2">
      <c r="A4606" s="474">
        <v>4602</v>
      </c>
      <c r="B4606" s="461">
        <v>0.61163093494639509</v>
      </c>
      <c r="C4606" s="460">
        <v>5386.8337394805612</v>
      </c>
      <c r="D4606" s="461">
        <v>1.04976023058663</v>
      </c>
      <c r="E4606" s="461">
        <v>0.40550822652254592</v>
      </c>
      <c r="F4606" s="506">
        <v>2025.12</v>
      </c>
      <c r="G4606" s="463">
        <v>179327395426.84857</v>
      </c>
      <c r="H4606" s="460">
        <v>29917787.486321297</v>
      </c>
      <c r="I4606" s="463">
        <v>718288173754.0282</v>
      </c>
      <c r="J4606" s="461">
        <v>0.31298282309986758</v>
      </c>
      <c r="K4606" s="463">
        <v>35727178357.843346</v>
      </c>
      <c r="L4606" s="463">
        <v>27812838665.098747</v>
      </c>
      <c r="M4606" s="463">
        <v>322619121531.86169</v>
      </c>
      <c r="N4606" s="463">
        <v>28203532183.959187</v>
      </c>
      <c r="O4606" s="463">
        <v>33355.156156785379</v>
      </c>
      <c r="P4606" s="460">
        <v>190016.77094980399</v>
      </c>
      <c r="Q4606" s="460">
        <v>104096.17355527497</v>
      </c>
      <c r="R4606" s="463">
        <v>1132650844492.7913</v>
      </c>
      <c r="S4606" s="461">
        <v>0.46970109588950754</v>
      </c>
      <c r="T4606" s="461">
        <v>0.34558544316355394</v>
      </c>
      <c r="U4606" s="460">
        <v>15.588751340271376</v>
      </c>
      <c r="V4606" s="463">
        <v>6698764090399.8975</v>
      </c>
      <c r="W4606" s="459">
        <v>2114.8161030869292</v>
      </c>
      <c r="X4606" s="462">
        <v>4.7333642052907382E-2</v>
      </c>
      <c r="Y4606" s="463">
        <v>165094664158.74158</v>
      </c>
      <c r="Z4606" s="463">
        <v>14232731268.106998</v>
      </c>
      <c r="AA4606" s="463">
        <v>20885178141.305672</v>
      </c>
      <c r="AB4606" s="463">
        <v>166895296502.64377</v>
      </c>
      <c r="AC4606" s="463">
        <v>4428086732.5796604</v>
      </c>
      <c r="AD4606" s="463">
        <v>19891687240.237217</v>
      </c>
      <c r="AE4606" s="463">
        <v>391427644043.61487</v>
      </c>
      <c r="AF4606" s="463">
        <v>6101868210704.168</v>
      </c>
      <c r="AG4606" s="461">
        <v>0.39794874369750277</v>
      </c>
      <c r="AH4606" s="461">
        <v>0.51407184008225193</v>
      </c>
      <c r="AI4606" s="461">
        <v>4.4317885073238202E-2</v>
      </c>
      <c r="AJ4606" s="461">
        <v>3.4227514295815116E-2</v>
      </c>
      <c r="AK4606" s="461">
        <v>9.4340168511919485E-3</v>
      </c>
      <c r="AL4606" s="532">
        <v>2.0000000000000001E-4</v>
      </c>
    </row>
    <row r="4607" spans="1:38" x14ac:dyDescent="0.2">
      <c r="A4607" s="474">
        <v>4603</v>
      </c>
      <c r="B4607" s="461">
        <v>0.47636487041796755</v>
      </c>
      <c r="C4607" s="460">
        <v>4297.2042394040354</v>
      </c>
      <c r="D4607" s="461">
        <v>0.66187110379043057</v>
      </c>
      <c r="E4607" s="461">
        <v>0.40478703316699527</v>
      </c>
      <c r="F4607" s="506">
        <v>2024.64</v>
      </c>
      <c r="G4607" s="463">
        <v>206011366668.85394</v>
      </c>
      <c r="H4607" s="460">
        <v>14584650.847441496</v>
      </c>
      <c r="I4607" s="463">
        <v>411878494954.66644</v>
      </c>
      <c r="J4607" s="461">
        <v>0.32921862728440099</v>
      </c>
      <c r="K4607" s="463">
        <v>7319898683.726099</v>
      </c>
      <c r="L4607" s="463">
        <v>0</v>
      </c>
      <c r="M4607" s="463">
        <v>387322879245.10559</v>
      </c>
      <c r="N4607" s="463">
        <v>12635964348.271048</v>
      </c>
      <c r="O4607" s="463">
        <v>20394.517571866876</v>
      </c>
      <c r="P4607" s="460">
        <v>121960.51156043928</v>
      </c>
      <c r="Q4607" s="460">
        <v>44812.016276120565</v>
      </c>
      <c r="R4607" s="463">
        <v>819157237231.76904</v>
      </c>
      <c r="S4607" s="461">
        <v>0.55077887914572221</v>
      </c>
      <c r="T4607" s="461">
        <v>0.37804122057322864</v>
      </c>
      <c r="U4607" s="460">
        <v>16.964090756485845</v>
      </c>
      <c r="V4607" s="463">
        <v>5879993131229.9072</v>
      </c>
      <c r="W4607" s="459">
        <v>1855.858709415659</v>
      </c>
      <c r="X4607" s="462">
        <v>4.231980938547119E-2</v>
      </c>
      <c r="Y4607" s="463">
        <v>206011366668.85394</v>
      </c>
      <c r="Z4607" s="463">
        <v>0</v>
      </c>
      <c r="AA4607" s="463">
        <v>2829198342.3497686</v>
      </c>
      <c r="AB4607" s="463">
        <v>89376971227.903687</v>
      </c>
      <c r="AC4607" s="463">
        <v>1904185317.7516043</v>
      </c>
      <c r="AD4607" s="463">
        <v>9553480247.6327553</v>
      </c>
      <c r="AE4607" s="463">
        <v>309675201804.49176</v>
      </c>
      <c r="AF4607" s="463">
        <v>5253358228444.4678</v>
      </c>
      <c r="AG4607" s="461">
        <v>0.24481404337103235</v>
      </c>
      <c r="AH4607" s="461">
        <v>0.74508834092344656</v>
      </c>
      <c r="AI4607" s="461">
        <v>0</v>
      </c>
      <c r="AJ4607" s="461">
        <v>5.3855043180398177E-3</v>
      </c>
      <c r="AK4607" s="461">
        <v>4.7121113874811268E-3</v>
      </c>
      <c r="AL4607" s="532">
        <v>2.0000000000000001E-4</v>
      </c>
    </row>
    <row r="4608" spans="1:38" x14ac:dyDescent="0.2">
      <c r="A4608" s="474">
        <v>4604</v>
      </c>
      <c r="B4608" s="461">
        <v>0.53643530237555836</v>
      </c>
      <c r="C4608" s="460">
        <v>8226.5090085526208</v>
      </c>
      <c r="D4608" s="461">
        <v>0.86895336892781971</v>
      </c>
      <c r="E4608" s="461">
        <v>1.6436479218479572E-3</v>
      </c>
      <c r="F4608" s="506">
        <v>2024.41</v>
      </c>
      <c r="G4608" s="463">
        <v>424090573212.50391</v>
      </c>
      <c r="H4608" s="460">
        <v>22213792.564992126</v>
      </c>
      <c r="I4608" s="463">
        <v>506115389015.03418</v>
      </c>
      <c r="J4608" s="461">
        <v>0.24927355859021116</v>
      </c>
      <c r="K4608" s="463">
        <v>22819881674.042419</v>
      </c>
      <c r="L4608" s="463">
        <v>0</v>
      </c>
      <c r="M4608" s="463">
        <v>789689953370.86206</v>
      </c>
      <c r="N4608" s="463">
        <v>34453337716.262848</v>
      </c>
      <c r="O4608" s="463">
        <v>36607.268909955324</v>
      </c>
      <c r="P4608" s="460">
        <v>251474.71212684186</v>
      </c>
      <c r="Q4608" s="460">
        <v>131096.14726086511</v>
      </c>
      <c r="R4608" s="463">
        <v>1353078561776.2017</v>
      </c>
      <c r="S4608" s="461">
        <v>0.57526800939720846</v>
      </c>
      <c r="T4608" s="461">
        <v>0.37944692461822332</v>
      </c>
      <c r="U4608" s="460">
        <v>17.881558549179516</v>
      </c>
      <c r="V4608" s="463">
        <v>9813185426882.0977</v>
      </c>
      <c r="W4608" s="459">
        <v>3097.5757883817691</v>
      </c>
      <c r="X4608" s="462">
        <v>4.2044268128266296E-2</v>
      </c>
      <c r="Y4608" s="463">
        <v>424090573212.50391</v>
      </c>
      <c r="Z4608" s="463">
        <v>0</v>
      </c>
      <c r="AA4608" s="463">
        <v>12748777112.919382</v>
      </c>
      <c r="AB4608" s="463">
        <v>52615023176.734116</v>
      </c>
      <c r="AC4608" s="463">
        <v>3219965367.245461</v>
      </c>
      <c r="AD4608" s="463">
        <v>20747160163.425526</v>
      </c>
      <c r="AE4608" s="463">
        <v>513421499032.82843</v>
      </c>
      <c r="AF4608" s="463">
        <v>9180776595363.0352</v>
      </c>
      <c r="AG4608" s="461">
        <v>0.10388101415121766</v>
      </c>
      <c r="AH4608" s="461">
        <v>0.8776731257252588</v>
      </c>
      <c r="AI4608" s="461">
        <v>0</v>
      </c>
      <c r="AJ4608" s="461">
        <v>1.3886382029335566E-2</v>
      </c>
      <c r="AK4608" s="461">
        <v>4.5594780941879288E-3</v>
      </c>
      <c r="AL4608" s="532">
        <v>2.0000000000000001E-4</v>
      </c>
    </row>
    <row r="4609" spans="1:38" x14ac:dyDescent="0.2">
      <c r="A4609" s="474">
        <v>4605</v>
      </c>
      <c r="B4609" s="461">
        <v>0.29366159812797826</v>
      </c>
      <c r="C4609" s="460">
        <v>5392.1561042421317</v>
      </c>
      <c r="D4609" s="461">
        <v>1.1747387741688975</v>
      </c>
      <c r="E4609" s="461">
        <v>0.44979446812924095</v>
      </c>
      <c r="F4609" s="506">
        <v>2024.23</v>
      </c>
      <c r="G4609" s="463">
        <v>326345556012.24707</v>
      </c>
      <c r="H4609" s="460">
        <v>28508081.07809395</v>
      </c>
      <c r="I4609" s="463">
        <v>487500253648.76874</v>
      </c>
      <c r="J4609" s="461">
        <v>-7.2975621895627674E-2</v>
      </c>
      <c r="K4609" s="463">
        <v>10566860161.08214</v>
      </c>
      <c r="L4609" s="463">
        <v>0</v>
      </c>
      <c r="M4609" s="463">
        <v>650038530155.60669</v>
      </c>
      <c r="N4609" s="463">
        <v>3656406981.5686398</v>
      </c>
      <c r="O4609" s="463">
        <v>17793.794367614199</v>
      </c>
      <c r="P4609" s="460">
        <v>70096.266400963126</v>
      </c>
      <c r="Q4609" s="460">
        <v>12087.31660024078</v>
      </c>
      <c r="R4609" s="463">
        <v>1151762050947.0261</v>
      </c>
      <c r="S4609" s="461">
        <v>0.42638675228092171</v>
      </c>
      <c r="T4609" s="461">
        <v>0.22085057097414368</v>
      </c>
      <c r="U4609" s="460">
        <v>25.623662446752721</v>
      </c>
      <c r="V4609" s="463">
        <v>6869561100696.8613</v>
      </c>
      <c r="W4609" s="459">
        <v>2167.1704822055249</v>
      </c>
      <c r="X4609" s="462">
        <v>2.9952495244029865E-2</v>
      </c>
      <c r="Y4609" s="463">
        <v>326345556012.24707</v>
      </c>
      <c r="Z4609" s="463">
        <v>0</v>
      </c>
      <c r="AA4609" s="463">
        <v>5905484461.1145773</v>
      </c>
      <c r="AB4609" s="463">
        <v>-97745394849.247299</v>
      </c>
      <c r="AC4609" s="463">
        <v>735405902.41117299</v>
      </c>
      <c r="AD4609" s="463">
        <v>19126255051.475979</v>
      </c>
      <c r="AE4609" s="463">
        <v>254367306578.00146</v>
      </c>
      <c r="AF4609" s="463">
        <v>6517822001244.373</v>
      </c>
      <c r="AG4609" s="461">
        <v>0</v>
      </c>
      <c r="AH4609" s="461">
        <v>0.95132477736410892</v>
      </c>
      <c r="AI4609" s="461">
        <v>0</v>
      </c>
      <c r="AJ4609" s="461">
        <v>9.0605181608014312E-3</v>
      </c>
      <c r="AK4609" s="461">
        <v>1.4667900917699217E-3</v>
      </c>
      <c r="AL4609" s="532">
        <v>2.0000000000000001E-4</v>
      </c>
    </row>
    <row r="4610" spans="1:38" x14ac:dyDescent="0.2">
      <c r="A4610" s="474">
        <v>4606</v>
      </c>
      <c r="B4610" s="461">
        <v>0.60484318019492911</v>
      </c>
      <c r="C4610" s="460">
        <v>8682.4744719672235</v>
      </c>
      <c r="D4610" s="461">
        <v>0.91932262695415667</v>
      </c>
      <c r="E4610" s="461">
        <v>0.56245968535543511</v>
      </c>
      <c r="F4610" s="506">
        <v>2025.72</v>
      </c>
      <c r="G4610" s="463">
        <v>234026586849.43973</v>
      </c>
      <c r="H4610" s="460">
        <v>20620121.338774581</v>
      </c>
      <c r="I4610" s="463">
        <v>466673003220.30481</v>
      </c>
      <c r="J4610" s="461">
        <v>0.33959258429229844</v>
      </c>
      <c r="K4610" s="463">
        <v>12351159589.211763</v>
      </c>
      <c r="L4610" s="463">
        <v>19023460089.236385</v>
      </c>
      <c r="M4610" s="463">
        <v>466733521986.63623</v>
      </c>
      <c r="N4610" s="463">
        <v>2792044392.8814049</v>
      </c>
      <c r="O4610" s="463">
        <v>31815.6818352304</v>
      </c>
      <c r="P4610" s="460">
        <v>71964.157211628859</v>
      </c>
      <c r="Q4610" s="460">
        <v>12554.289302907217</v>
      </c>
      <c r="R4610" s="463">
        <v>967573189278.27063</v>
      </c>
      <c r="S4610" s="461">
        <v>0.57350982475234558</v>
      </c>
      <c r="T4610" s="461">
        <v>0.36999009985053577</v>
      </c>
      <c r="U4610" s="460">
        <v>16.862378189887082</v>
      </c>
      <c r="V4610" s="463">
        <v>6505394286700.2998</v>
      </c>
      <c r="W4610" s="459">
        <v>2052.5066959346891</v>
      </c>
      <c r="X4610" s="462">
        <v>4.4464358594680349E-2</v>
      </c>
      <c r="Y4610" s="463">
        <v>224861519544.1279</v>
      </c>
      <c r="Z4610" s="463">
        <v>9165067305.3118401</v>
      </c>
      <c r="AA4610" s="463">
        <v>7152364474.7225361</v>
      </c>
      <c r="AB4610" s="463">
        <v>97254822947.529999</v>
      </c>
      <c r="AC4610" s="463">
        <v>414900613.680278</v>
      </c>
      <c r="AD4610" s="463">
        <v>19143826028.396118</v>
      </c>
      <c r="AE4610" s="463">
        <v>357992500913.76868</v>
      </c>
      <c r="AF4610" s="463">
        <v>6036604939551.4639</v>
      </c>
      <c r="AG4610" s="461">
        <v>0.25066779288019353</v>
      </c>
      <c r="AH4610" s="461">
        <v>0.7077436595769474</v>
      </c>
      <c r="AI4610" s="461">
        <v>2.8846724366538345E-2</v>
      </c>
      <c r="AJ4610" s="461">
        <v>1.1848322933741587E-2</v>
      </c>
      <c r="AK4610" s="461">
        <v>8.9350024257913102E-4</v>
      </c>
      <c r="AL4610" s="532">
        <v>2.0000000000000001E-4</v>
      </c>
    </row>
    <row r="4611" spans="1:38" x14ac:dyDescent="0.2">
      <c r="A4611" s="474">
        <v>4607</v>
      </c>
      <c r="B4611" s="461">
        <v>0.43118664030451909</v>
      </c>
      <c r="C4611" s="460">
        <v>1500</v>
      </c>
      <c r="D4611" s="461">
        <v>0.8005151084542721</v>
      </c>
      <c r="E4611" s="461">
        <v>0.29782486097408689</v>
      </c>
      <c r="F4611" s="506">
        <v>2023.75</v>
      </c>
      <c r="G4611" s="463">
        <v>340445653341.70239</v>
      </c>
      <c r="H4611" s="460">
        <v>21649578.045698904</v>
      </c>
      <c r="I4611" s="463">
        <v>531695946054.729</v>
      </c>
      <c r="J4611" s="461">
        <v>0.34257904604015921</v>
      </c>
      <c r="K4611" s="463">
        <v>11449074245.123373</v>
      </c>
      <c r="L4611" s="463">
        <v>0</v>
      </c>
      <c r="M4611" s="463">
        <v>983649579157.62695</v>
      </c>
      <c r="N4611" s="463">
        <v>37129428130.272591</v>
      </c>
      <c r="O4611" s="463">
        <v>34045.408287726343</v>
      </c>
      <c r="P4611" s="460">
        <v>268232.44181193376</v>
      </c>
      <c r="Q4611" s="460">
        <v>144791.72442286008</v>
      </c>
      <c r="R4611" s="463">
        <v>1563924027587.752</v>
      </c>
      <c r="S4611" s="461">
        <v>0.62706056590435444</v>
      </c>
      <c r="T4611" s="461">
        <v>0.28818033428918399</v>
      </c>
      <c r="U4611" s="460">
        <v>17.513423612992742</v>
      </c>
      <c r="V4611" s="463">
        <v>8802067363659.1602</v>
      </c>
      <c r="W4611" s="459">
        <v>2774.3263929217333</v>
      </c>
      <c r="X4611" s="462">
        <v>4.0991244816166318E-2</v>
      </c>
      <c r="Y4611" s="463">
        <v>340445653341.70239</v>
      </c>
      <c r="Z4611" s="463">
        <v>0</v>
      </c>
      <c r="AA4611" s="463">
        <v>2836444077.7084079</v>
      </c>
      <c r="AB4611" s="463">
        <v>95040447935.893188</v>
      </c>
      <c r="AC4611" s="463">
        <v>4576545844.0001583</v>
      </c>
      <c r="AD4611" s="463">
        <v>7793057873.8211746</v>
      </c>
      <c r="AE4611" s="463">
        <v>450692149073.12537</v>
      </c>
      <c r="AF4611" s="463">
        <v>7893162525767.7188</v>
      </c>
      <c r="AG4611" s="461">
        <v>0.16936628013956434</v>
      </c>
      <c r="AH4611" s="461">
        <v>0.81950262551615183</v>
      </c>
      <c r="AI4611" s="461">
        <v>0</v>
      </c>
      <c r="AJ4611" s="461">
        <v>3.59354576628653E-3</v>
      </c>
      <c r="AK4611" s="461">
        <v>7.5375485779973017E-3</v>
      </c>
      <c r="AL4611" s="532">
        <v>2.0000000000000001E-4</v>
      </c>
    </row>
    <row r="4612" spans="1:38" x14ac:dyDescent="0.2">
      <c r="A4612" s="474">
        <v>4608</v>
      </c>
      <c r="B4612" s="461">
        <v>0.63441052884123061</v>
      </c>
      <c r="C4612" s="460">
        <v>5405.2893212380341</v>
      </c>
      <c r="D4612" s="461">
        <v>0.45872105954245707</v>
      </c>
      <c r="E4612" s="461">
        <v>0.36386814662128797</v>
      </c>
      <c r="F4612" s="506">
        <v>2024.81</v>
      </c>
      <c r="G4612" s="463">
        <v>191630406742.38089</v>
      </c>
      <c r="H4612" s="460">
        <v>8574863.0011196844</v>
      </c>
      <c r="I4612" s="463">
        <v>315185859475.17157</v>
      </c>
      <c r="J4612" s="461">
        <v>0.48606830693017655</v>
      </c>
      <c r="K4612" s="463">
        <v>12924416018.48761</v>
      </c>
      <c r="L4612" s="463">
        <v>2515402642.8524742</v>
      </c>
      <c r="M4612" s="463">
        <v>363630970020.20575</v>
      </c>
      <c r="N4612" s="463">
        <v>34394192210.535736</v>
      </c>
      <c r="O4612" s="463">
        <v>26058.609013723955</v>
      </c>
      <c r="P4612" s="460">
        <v>248902.75311874598</v>
      </c>
      <c r="Q4612" s="460">
        <v>137794.60393716284</v>
      </c>
      <c r="R4612" s="463">
        <v>728650840367.25305</v>
      </c>
      <c r="S4612" s="461">
        <v>0.62906561885237566</v>
      </c>
      <c r="T4612" s="461">
        <v>0.44985844449789225</v>
      </c>
      <c r="U4612" s="460">
        <v>16.466401656310854</v>
      </c>
      <c r="V4612" s="463">
        <v>6114913220813.9746</v>
      </c>
      <c r="W4612" s="459">
        <v>1928.2690048514753</v>
      </c>
      <c r="X4612" s="462">
        <v>4.2928326861069295E-2</v>
      </c>
      <c r="Y4612" s="463">
        <v>190313917852.80161</v>
      </c>
      <c r="Z4612" s="463">
        <v>1316488889.579304</v>
      </c>
      <c r="AA4612" s="463">
        <v>4510521626.2062206</v>
      </c>
      <c r="AB4612" s="463">
        <v>118205431510.22768</v>
      </c>
      <c r="AC4612" s="463">
        <v>5971705348.2939768</v>
      </c>
      <c r="AD4612" s="463">
        <v>7471668402.5856533</v>
      </c>
      <c r="AE4612" s="463">
        <v>327789733629.69446</v>
      </c>
      <c r="AF4612" s="463">
        <v>5397517412761.6943</v>
      </c>
      <c r="AG4612" s="461">
        <v>0.30269514184496565</v>
      </c>
      <c r="AH4612" s="461">
        <v>0.66993103730499792</v>
      </c>
      <c r="AI4612" s="461">
        <v>4.6342210666826681E-3</v>
      </c>
      <c r="AJ4612" s="461">
        <v>8.3566597034809131E-3</v>
      </c>
      <c r="AK4612" s="461">
        <v>1.4382940079872834E-2</v>
      </c>
      <c r="AL4612" s="532">
        <v>2.0000000000000001E-4</v>
      </c>
    </row>
    <row r="4613" spans="1:38" x14ac:dyDescent="0.2">
      <c r="A4613" s="474">
        <v>4609</v>
      </c>
      <c r="B4613" s="461">
        <v>0.57615914336812191</v>
      </c>
      <c r="C4613" s="460">
        <v>4795.7977045732914</v>
      </c>
      <c r="D4613" s="461">
        <v>0.60112732765184784</v>
      </c>
      <c r="E4613" s="461">
        <v>0.6109923401135593</v>
      </c>
      <c r="F4613" s="506">
        <v>2025.28</v>
      </c>
      <c r="G4613" s="463">
        <v>156963364633.87225</v>
      </c>
      <c r="H4613" s="460">
        <v>12362671.328183537</v>
      </c>
      <c r="I4613" s="463">
        <v>417918473429.73083</v>
      </c>
      <c r="J4613" s="461">
        <v>0.43183510640486145</v>
      </c>
      <c r="K4613" s="463">
        <v>21012902343.888985</v>
      </c>
      <c r="L4613" s="463">
        <v>56891931248.231277</v>
      </c>
      <c r="M4613" s="463">
        <v>346955812711.35669</v>
      </c>
      <c r="N4613" s="463">
        <v>9224635003.4421082</v>
      </c>
      <c r="O4613" s="463">
        <v>33802.293304425708</v>
      </c>
      <c r="P4613" s="460">
        <v>101800.99832866607</v>
      </c>
      <c r="Q4613" s="460">
        <v>33300.704963368524</v>
      </c>
      <c r="R4613" s="463">
        <v>852003754736.65002</v>
      </c>
      <c r="S4613" s="461">
        <v>0.6090168531437874</v>
      </c>
      <c r="T4613" s="461">
        <v>0.36643407797149019</v>
      </c>
      <c r="U4613" s="460">
        <v>15.889843691305289</v>
      </c>
      <c r="V4613" s="463">
        <v>5555765893635.8877</v>
      </c>
      <c r="W4613" s="459">
        <v>1751.9668901497646</v>
      </c>
      <c r="X4613" s="462">
        <v>4.5158725325308645E-2</v>
      </c>
      <c r="Y4613" s="463">
        <v>134851197157.86697</v>
      </c>
      <c r="Z4613" s="463">
        <v>22112167476.005302</v>
      </c>
      <c r="AA4613" s="463">
        <v>13187236708.824013</v>
      </c>
      <c r="AB4613" s="463">
        <v>131472899627.70981</v>
      </c>
      <c r="AC4613" s="463">
        <v>1564330828.8728964</v>
      </c>
      <c r="AD4613" s="463">
        <v>9015378495.893013</v>
      </c>
      <c r="AE4613" s="463">
        <v>312203210295.172</v>
      </c>
      <c r="AF4613" s="463">
        <v>4960860211513.9971</v>
      </c>
      <c r="AG4613" s="461">
        <v>0.36815139668074953</v>
      </c>
      <c r="AH4613" s="461">
        <v>0.51647751332576397</v>
      </c>
      <c r="AI4613" s="461">
        <v>8.468917972511901E-2</v>
      </c>
      <c r="AJ4613" s="461">
        <v>2.6582560577330643E-2</v>
      </c>
      <c r="AK4613" s="461">
        <v>4.0993496910370006E-3</v>
      </c>
      <c r="AL4613" s="532">
        <v>2.0000000000000001E-4</v>
      </c>
    </row>
    <row r="4614" spans="1:38" x14ac:dyDescent="0.2">
      <c r="A4614" s="474">
        <v>4610</v>
      </c>
      <c r="B4614" s="461">
        <v>0.63225451567340707</v>
      </c>
      <c r="C4614" s="460">
        <v>5129.9625077119417</v>
      </c>
      <c r="D4614" s="461">
        <v>0.5086293152162833</v>
      </c>
      <c r="E4614" s="461">
        <v>0.4125491820565228</v>
      </c>
      <c r="F4614" s="506">
        <v>2023.75</v>
      </c>
      <c r="G4614" s="463">
        <v>143859849458.81125</v>
      </c>
      <c r="H4614" s="460">
        <v>9642662.3502669521</v>
      </c>
      <c r="I4614" s="463">
        <v>340181948973.52802</v>
      </c>
      <c r="J4614" s="461">
        <v>0.46723804776774791</v>
      </c>
      <c r="K4614" s="463">
        <v>3609858098.3994322</v>
      </c>
      <c r="L4614" s="463">
        <v>0</v>
      </c>
      <c r="M4614" s="463">
        <v>495707253851.87939</v>
      </c>
      <c r="N4614" s="463">
        <v>107133034515.83401</v>
      </c>
      <c r="O4614" s="463">
        <v>20145.746341838742</v>
      </c>
      <c r="P4614" s="460">
        <v>610123.18191821605</v>
      </c>
      <c r="Q4614" s="460">
        <v>423088.11404181994</v>
      </c>
      <c r="R4614" s="463">
        <v>946632095439.64087</v>
      </c>
      <c r="S4614" s="461">
        <v>0.61342835395283335</v>
      </c>
      <c r="T4614" s="461">
        <v>0.31756770234045151</v>
      </c>
      <c r="U4614" s="460">
        <v>15.850999593875233</v>
      </c>
      <c r="V4614" s="463">
        <v>5340125121084.751</v>
      </c>
      <c r="W4614" s="459">
        <v>1684.1199081215173</v>
      </c>
      <c r="X4614" s="462">
        <v>4.5257905568966791E-2</v>
      </c>
      <c r="Y4614" s="463">
        <v>143859849458.81125</v>
      </c>
      <c r="Z4614" s="463">
        <v>0</v>
      </c>
      <c r="AA4614" s="463">
        <v>2030742485.8622963</v>
      </c>
      <c r="AB4614" s="463">
        <v>127635051603.95003</v>
      </c>
      <c r="AC4614" s="463">
        <v>18588435421.917614</v>
      </c>
      <c r="AD4614" s="463">
        <v>8505700539.9525633</v>
      </c>
      <c r="AE4614" s="463">
        <v>300619779510.49377</v>
      </c>
      <c r="AF4614" s="463">
        <v>4765124002931.6992</v>
      </c>
      <c r="AG4614" s="461">
        <v>0.37141316296949711</v>
      </c>
      <c r="AH4614" s="461">
        <v>0.573613013645763</v>
      </c>
      <c r="AI4614" s="461">
        <v>0</v>
      </c>
      <c r="AJ4614" s="461">
        <v>4.2616781527886798E-3</v>
      </c>
      <c r="AK4614" s="461">
        <v>5.0712145231951201E-2</v>
      </c>
      <c r="AL4614" s="532">
        <v>2.0000000000000001E-4</v>
      </c>
    </row>
    <row r="4615" spans="1:38" x14ac:dyDescent="0.2">
      <c r="A4615" s="474">
        <v>4611</v>
      </c>
      <c r="B4615" s="461">
        <v>0.44673795344779293</v>
      </c>
      <c r="C4615" s="460">
        <v>1500</v>
      </c>
      <c r="D4615" s="461">
        <v>0.57381825819387733</v>
      </c>
      <c r="E4615" s="461">
        <v>0.53139907616573079</v>
      </c>
      <c r="F4615" s="506">
        <v>2023.79</v>
      </c>
      <c r="G4615" s="463">
        <v>227180911660.52371</v>
      </c>
      <c r="H4615" s="460">
        <v>12500269.058606103</v>
      </c>
      <c r="I4615" s="463">
        <v>405267172577.2533</v>
      </c>
      <c r="J4615" s="461">
        <v>0.44673795344779288</v>
      </c>
      <c r="K4615" s="463">
        <v>4667807716.6932592</v>
      </c>
      <c r="L4615" s="463">
        <v>0</v>
      </c>
      <c r="M4615" s="463">
        <v>581321650060.2074</v>
      </c>
      <c r="N4615" s="463">
        <v>32330023646.384941</v>
      </c>
      <c r="O4615" s="463">
        <v>20065.814432001305</v>
      </c>
      <c r="P4615" s="460">
        <v>258221.80858727501</v>
      </c>
      <c r="Q4615" s="460">
        <v>142211.38465308372</v>
      </c>
      <c r="R4615" s="463">
        <v>1023586654000.5388</v>
      </c>
      <c r="S4615" s="461">
        <v>0.63992718240131052</v>
      </c>
      <c r="T4615" s="461">
        <v>0.3833466777933518</v>
      </c>
      <c r="U4615" s="460">
        <v>16.464170670897634</v>
      </c>
      <c r="V4615" s="463">
        <v>7241596831619.7793</v>
      </c>
      <c r="W4615" s="459">
        <v>2287.627270495811</v>
      </c>
      <c r="X4615" s="462">
        <v>4.3484470676408163E-2</v>
      </c>
      <c r="Y4615" s="463">
        <v>227180911660.52371</v>
      </c>
      <c r="Z4615" s="463">
        <v>0</v>
      </c>
      <c r="AA4615" s="463">
        <v>1261528952.8456514</v>
      </c>
      <c r="AB4615" s="463">
        <v>151764976228.93314</v>
      </c>
      <c r="AC4615" s="463">
        <v>6415892327.8650684</v>
      </c>
      <c r="AD4615" s="463">
        <v>5765234074.552062</v>
      </c>
      <c r="AE4615" s="463">
        <v>392388543244.7196</v>
      </c>
      <c r="AF4615" s="463">
        <v>6460351945285.96</v>
      </c>
      <c r="AG4615" s="461">
        <v>0.31699398907200871</v>
      </c>
      <c r="AH4615" s="461">
        <v>0.66814275106166665</v>
      </c>
      <c r="AI4615" s="461">
        <v>0</v>
      </c>
      <c r="AJ4615" s="461">
        <v>1.9527248105518054E-3</v>
      </c>
      <c r="AK4615" s="461">
        <v>1.2910535055773033E-2</v>
      </c>
      <c r="AL4615" s="532">
        <v>2.0000000000000001E-4</v>
      </c>
    </row>
    <row r="4616" spans="1:38" x14ac:dyDescent="0.2">
      <c r="A4616" s="474">
        <v>4612</v>
      </c>
      <c r="B4616" s="461">
        <v>0.46090840358533736</v>
      </c>
      <c r="C4616" s="460">
        <v>3737.2850506680638</v>
      </c>
      <c r="D4616" s="461">
        <v>1.0073912661361861</v>
      </c>
      <c r="E4616" s="461">
        <v>0.264004534407414</v>
      </c>
      <c r="F4616" s="506">
        <v>2025.05</v>
      </c>
      <c r="G4616" s="463">
        <v>304038785882.82227</v>
      </c>
      <c r="H4616" s="460">
        <v>31421325.439500518</v>
      </c>
      <c r="I4616" s="463">
        <v>659359417838.90662</v>
      </c>
      <c r="J4616" s="461">
        <v>0.18317150373131907</v>
      </c>
      <c r="K4616" s="463">
        <v>7946662791.9106522</v>
      </c>
      <c r="L4616" s="463">
        <v>0</v>
      </c>
      <c r="M4616" s="463">
        <v>644332783944.0686</v>
      </c>
      <c r="N4616" s="463">
        <v>44158264552.594444</v>
      </c>
      <c r="O4616" s="463">
        <v>40176.715199390746</v>
      </c>
      <c r="P4616" s="460">
        <v>285194.07856950536</v>
      </c>
      <c r="Q4616" s="460">
        <v>153045.56608076699</v>
      </c>
      <c r="R4616" s="463">
        <v>1355797129127.4802</v>
      </c>
      <c r="S4616" s="461">
        <v>0.48006200863182519</v>
      </c>
      <c r="T4616" s="461">
        <v>0.26927494457736129</v>
      </c>
      <c r="U4616" s="460">
        <v>17.964170044404749</v>
      </c>
      <c r="V4616" s="463">
        <v>7053189916031.3867</v>
      </c>
      <c r="W4616" s="459">
        <v>2225.9266081885257</v>
      </c>
      <c r="X4616" s="462">
        <v>4.179837853484028E-2</v>
      </c>
      <c r="Y4616" s="463">
        <v>304038785882.82227</v>
      </c>
      <c r="Z4616" s="463">
        <v>0</v>
      </c>
      <c r="AA4616" s="463">
        <v>3967536725.765708</v>
      </c>
      <c r="AB4616" s="463">
        <v>37401207597.094383</v>
      </c>
      <c r="AC4616" s="463">
        <v>3300224222.2023473</v>
      </c>
      <c r="AD4616" s="463">
        <v>16374442376.063148</v>
      </c>
      <c r="AE4616" s="463">
        <v>365082196803.94781</v>
      </c>
      <c r="AF4616" s="463">
        <v>6558398663570.959</v>
      </c>
      <c r="AG4616" s="461">
        <v>0.10659361919154918</v>
      </c>
      <c r="AH4616" s="461">
        <v>0.8808151544462941</v>
      </c>
      <c r="AI4616" s="461">
        <v>0</v>
      </c>
      <c r="AJ4616" s="461">
        <v>6.0495510097665186E-3</v>
      </c>
      <c r="AK4616" s="461">
        <v>6.5416753523901312E-3</v>
      </c>
      <c r="AL4616" s="532">
        <v>2.0000000000000001E-4</v>
      </c>
    </row>
    <row r="4617" spans="1:38" x14ac:dyDescent="0.2">
      <c r="A4617" s="474">
        <v>4613</v>
      </c>
      <c r="B4617" s="461">
        <v>0.55166830162847114</v>
      </c>
      <c r="C4617" s="460">
        <v>8799.3987035336613</v>
      </c>
      <c r="D4617" s="461">
        <v>0.51729462747506449</v>
      </c>
      <c r="E4617" s="461">
        <v>0.5362575825309569</v>
      </c>
      <c r="F4617" s="506">
        <v>2025.76</v>
      </c>
      <c r="G4617" s="463">
        <v>99724251427.256027</v>
      </c>
      <c r="H4617" s="460">
        <v>10030162.311460525</v>
      </c>
      <c r="I4617" s="463">
        <v>358283479617.36792</v>
      </c>
      <c r="J4617" s="461">
        <v>0.45634842709884249</v>
      </c>
      <c r="K4617" s="463">
        <v>16531525290.470175</v>
      </c>
      <c r="L4617" s="463">
        <v>21379304115.277012</v>
      </c>
      <c r="M4617" s="463">
        <v>201567641108.75458</v>
      </c>
      <c r="N4617" s="463">
        <v>31155320872.099873</v>
      </c>
      <c r="O4617" s="463">
        <v>11564.752003433601</v>
      </c>
      <c r="P4617" s="460">
        <v>223462.44445191365</v>
      </c>
      <c r="Q4617" s="460">
        <v>117586.18324186395</v>
      </c>
      <c r="R4617" s="463">
        <v>628917271003.9696</v>
      </c>
      <c r="S4617" s="461">
        <v>0.56822098641883201</v>
      </c>
      <c r="T4617" s="461">
        <v>0.3996116283559541</v>
      </c>
      <c r="U4617" s="460">
        <v>15.28860843181371</v>
      </c>
      <c r="V4617" s="463">
        <v>4332095791564.6157</v>
      </c>
      <c r="W4617" s="459">
        <v>1367.4121964625133</v>
      </c>
      <c r="X4617" s="462">
        <v>4.6869159537862547E-2</v>
      </c>
      <c r="Y4617" s="463">
        <v>90161280753.720917</v>
      </c>
      <c r="Z4617" s="463">
        <v>9562970673.5351181</v>
      </c>
      <c r="AA4617" s="463">
        <v>7722120585.9309778</v>
      </c>
      <c r="AB4617" s="463">
        <v>127542869232.74458</v>
      </c>
      <c r="AC4617" s="463">
        <v>6070660595.0055065</v>
      </c>
      <c r="AD4617" s="463">
        <v>10262752926.142084</v>
      </c>
      <c r="AE4617" s="463">
        <v>251322654767.07916</v>
      </c>
      <c r="AF4617" s="463">
        <v>3842373658777.7725</v>
      </c>
      <c r="AG4617" s="461">
        <v>0.46624124750932722</v>
      </c>
      <c r="AH4617" s="461">
        <v>0.44583491519812501</v>
      </c>
      <c r="AI4617" s="461">
        <v>4.7287551636756582E-2</v>
      </c>
      <c r="AJ4617" s="461">
        <v>2.0097266095633504E-2</v>
      </c>
      <c r="AK4617" s="461">
        <v>2.0539019560157752E-2</v>
      </c>
      <c r="AL4617" s="532">
        <v>2.0000000000000001E-4</v>
      </c>
    </row>
    <row r="4618" spans="1:38" x14ac:dyDescent="0.2">
      <c r="A4618" s="474">
        <v>4614</v>
      </c>
      <c r="B4618" s="461">
        <v>0.46835815946680831</v>
      </c>
      <c r="C4618" s="460">
        <v>3333.0999872542016</v>
      </c>
      <c r="D4618" s="461">
        <v>0.83876094635098786</v>
      </c>
      <c r="E4618" s="461">
        <v>0.62057079583483732</v>
      </c>
      <c r="F4618" s="506">
        <v>2027.24</v>
      </c>
      <c r="G4618" s="463">
        <v>61530656618.598907</v>
      </c>
      <c r="H4618" s="460">
        <v>22567209.128930803</v>
      </c>
      <c r="I4618" s="463">
        <v>443148736136.97485</v>
      </c>
      <c r="J4618" s="461">
        <v>0.17511306093704881</v>
      </c>
      <c r="K4618" s="463">
        <v>27072917921.61021</v>
      </c>
      <c r="L4618" s="463">
        <v>58574610850.015862</v>
      </c>
      <c r="M4618" s="463">
        <v>61220314439.856491</v>
      </c>
      <c r="N4618" s="463">
        <v>46707285644.198845</v>
      </c>
      <c r="O4618" s="463">
        <v>23451.39947418245</v>
      </c>
      <c r="P4618" s="460">
        <v>319776.46770742885</v>
      </c>
      <c r="Q4618" s="460">
        <v>182507.18709819479</v>
      </c>
      <c r="R4618" s="463">
        <v>636723864992.65625</v>
      </c>
      <c r="S4618" s="461">
        <v>0.30471357862585524</v>
      </c>
      <c r="T4618" s="461">
        <v>0.15021523908785084</v>
      </c>
      <c r="U4618" s="460">
        <v>16.503927035589598</v>
      </c>
      <c r="V4618" s="463">
        <v>1785881822461.3738</v>
      </c>
      <c r="W4618" s="459">
        <v>563.73029658355574</v>
      </c>
      <c r="X4618" s="462">
        <v>4.3886558239281677E-2</v>
      </c>
      <c r="Y4618" s="463">
        <v>31444788973.877541</v>
      </c>
      <c r="Z4618" s="463">
        <v>30085867644.721363</v>
      </c>
      <c r="AA4618" s="463">
        <v>11349546427.708548</v>
      </c>
      <c r="AB4618" s="463">
        <v>9913922446.0896645</v>
      </c>
      <c r="AC4618" s="463">
        <v>1179406025.0546188</v>
      </c>
      <c r="AD4618" s="463">
        <v>11672096095.360601</v>
      </c>
      <c r="AE4618" s="463">
        <v>95645627612.812317</v>
      </c>
      <c r="AF4618" s="463">
        <v>1578528459395.0281</v>
      </c>
      <c r="AG4618" s="461">
        <v>0.17777205052508244</v>
      </c>
      <c r="AH4618" s="461">
        <v>0.37848604309145406</v>
      </c>
      <c r="AI4618" s="461">
        <v>0.36212935018528841</v>
      </c>
      <c r="AJ4618" s="461">
        <v>7.1899536306480452E-2</v>
      </c>
      <c r="AK4618" s="461">
        <v>9.7130198916946676E-3</v>
      </c>
      <c r="AL4618" s="532">
        <v>2.0000000000000001E-4</v>
      </c>
    </row>
    <row r="4619" spans="1:38" x14ac:dyDescent="0.2">
      <c r="A4619" s="474">
        <v>4615</v>
      </c>
      <c r="B4619" s="461">
        <v>0.70959487552754341</v>
      </c>
      <c r="C4619" s="460">
        <v>3612.4642879540088</v>
      </c>
      <c r="D4619" s="461">
        <v>0.68755587015474651</v>
      </c>
      <c r="E4619" s="461">
        <v>0.16500052957995293</v>
      </c>
      <c r="F4619" s="506">
        <v>2024.83</v>
      </c>
      <c r="G4619" s="463">
        <v>148458053976.93289</v>
      </c>
      <c r="H4619" s="460">
        <v>15357822.288857391</v>
      </c>
      <c r="I4619" s="463">
        <v>505396293261.08014</v>
      </c>
      <c r="J4619" s="461">
        <v>0.52190695605365423</v>
      </c>
      <c r="K4619" s="463">
        <v>18049718676.591759</v>
      </c>
      <c r="L4619" s="463">
        <v>1504763602.4509668</v>
      </c>
      <c r="M4619" s="463">
        <v>235225118681.09476</v>
      </c>
      <c r="N4619" s="463">
        <v>15746496672.593166</v>
      </c>
      <c r="O4619" s="463">
        <v>32123.749105584327</v>
      </c>
      <c r="P4619" s="460">
        <v>160700.57321936148</v>
      </c>
      <c r="Q4619" s="460">
        <v>69770.650559098794</v>
      </c>
      <c r="R4619" s="463">
        <v>775922390893.81079</v>
      </c>
      <c r="S4619" s="461">
        <v>0.60249115897072836</v>
      </c>
      <c r="T4619" s="461">
        <v>0.49509370375887668</v>
      </c>
      <c r="U4619" s="460">
        <v>15.23236474952844</v>
      </c>
      <c r="V4619" s="463">
        <v>6555928037359.5977</v>
      </c>
      <c r="W4619" s="459">
        <v>2064.8492969177969</v>
      </c>
      <c r="X4619" s="462">
        <v>4.6990111282761315E-2</v>
      </c>
      <c r="Y4619" s="463">
        <v>147514386561.73257</v>
      </c>
      <c r="Z4619" s="463">
        <v>943667415.20032001</v>
      </c>
      <c r="AA4619" s="463">
        <v>11058609244.343618</v>
      </c>
      <c r="AB4619" s="463">
        <v>212691840471.58502</v>
      </c>
      <c r="AC4619" s="463">
        <v>2640022408.3403068</v>
      </c>
      <c r="AD4619" s="463">
        <v>9305764235.8577671</v>
      </c>
      <c r="AE4619" s="463">
        <v>384154290337.05969</v>
      </c>
      <c r="AF4619" s="463">
        <v>5851578270510.3418</v>
      </c>
      <c r="AG4619" s="461">
        <v>0.49319495147845954</v>
      </c>
      <c r="AH4619" s="461">
        <v>0.47897733143172616</v>
      </c>
      <c r="AI4619" s="461">
        <v>3.0640760594734988E-3</v>
      </c>
      <c r="AJ4619" s="461">
        <v>1.8898506920901441E-2</v>
      </c>
      <c r="AK4619" s="461">
        <v>5.865134109439292E-3</v>
      </c>
      <c r="AL4619" s="532">
        <v>2.0000000000000001E-4</v>
      </c>
    </row>
    <row r="4620" spans="1:38" x14ac:dyDescent="0.2">
      <c r="A4620" s="474">
        <v>4616</v>
      </c>
      <c r="B4620" s="461">
        <v>0.39879768731918142</v>
      </c>
      <c r="C4620" s="460">
        <v>3384.3367173125807</v>
      </c>
      <c r="D4620" s="461">
        <v>1.4937967555522604</v>
      </c>
      <c r="E4620" s="461">
        <v>0.38679147291593652</v>
      </c>
      <c r="F4620" s="506">
        <v>2025.2</v>
      </c>
      <c r="G4620" s="463">
        <v>366157736941.81024</v>
      </c>
      <c r="H4620" s="460">
        <v>54888773.053724796</v>
      </c>
      <c r="I4620" s="463">
        <v>644936547229.89795</v>
      </c>
      <c r="J4620" s="461">
        <v>-6.3732007169928107E-2</v>
      </c>
      <c r="K4620" s="463">
        <v>38680409131.975067</v>
      </c>
      <c r="L4620" s="463">
        <v>25120817632.857655</v>
      </c>
      <c r="M4620" s="463">
        <v>561329998320.31067</v>
      </c>
      <c r="N4620" s="463">
        <v>5440917586.5244465</v>
      </c>
      <c r="O4620" s="463">
        <v>31915.206388534294</v>
      </c>
      <c r="P4620" s="460">
        <v>106504.88832392776</v>
      </c>
      <c r="Q4620" s="460">
        <v>23119.803398609951</v>
      </c>
      <c r="R4620" s="463">
        <v>1275508689901.5657</v>
      </c>
      <c r="S4620" s="461">
        <v>0.35107632128663624</v>
      </c>
      <c r="T4620" s="461">
        <v>0.23480425192424176</v>
      </c>
      <c r="U4620" s="460">
        <v>24.934971224986349</v>
      </c>
      <c r="V4620" s="463">
        <v>7824702194961.3389</v>
      </c>
      <c r="W4620" s="459">
        <v>2471.5916812456339</v>
      </c>
      <c r="X4620" s="462">
        <v>3.0732908583301001E-2</v>
      </c>
      <c r="Y4620" s="463">
        <v>350473247323.31586</v>
      </c>
      <c r="Z4620" s="463">
        <v>15684489618.494476</v>
      </c>
      <c r="AA4620" s="463">
        <v>18513656867.479504</v>
      </c>
      <c r="AB4620" s="463">
        <v>-110235163838.55209</v>
      </c>
      <c r="AC4620" s="463">
        <v>1229689641.9689827</v>
      </c>
      <c r="AD4620" s="463">
        <v>23828944142.500164</v>
      </c>
      <c r="AE4620" s="463">
        <v>299494863755.20679</v>
      </c>
      <c r="AF4620" s="463">
        <v>7467895809767.2881</v>
      </c>
      <c r="AG4620" s="461">
        <v>0</v>
      </c>
      <c r="AH4620" s="461">
        <v>0.89168245899115006</v>
      </c>
      <c r="AI4620" s="461">
        <v>3.9904855442899026E-2</v>
      </c>
      <c r="AJ4620" s="461">
        <v>2.4790995133147715E-2</v>
      </c>
      <c r="AK4620" s="461">
        <v>2.1406251175449813E-3</v>
      </c>
      <c r="AL4620" s="532">
        <v>2.0000000000000001E-4</v>
      </c>
    </row>
    <row r="4621" spans="1:38" x14ac:dyDescent="0.2">
      <c r="A4621" s="474">
        <v>4617</v>
      </c>
      <c r="B4621" s="461">
        <v>0.53559519213969442</v>
      </c>
      <c r="C4621" s="460">
        <v>6718.3935539338472</v>
      </c>
      <c r="D4621" s="461">
        <v>0.9755763529193523</v>
      </c>
      <c r="E4621" s="461">
        <v>0.7</v>
      </c>
      <c r="F4621" s="506">
        <v>2025.94</v>
      </c>
      <c r="G4621" s="463">
        <v>211345518984.80679</v>
      </c>
      <c r="H4621" s="460">
        <v>28414555.171256006</v>
      </c>
      <c r="I4621" s="463">
        <v>752851002083.07568</v>
      </c>
      <c r="J4621" s="461">
        <v>0.41188541392525435</v>
      </c>
      <c r="K4621" s="463">
        <v>44546547569.306824</v>
      </c>
      <c r="L4621" s="463">
        <v>31157567325.797024</v>
      </c>
      <c r="M4621" s="463">
        <v>413328103817.15466</v>
      </c>
      <c r="N4621" s="463">
        <v>16909629266.688843</v>
      </c>
      <c r="O4621" s="463">
        <v>21138.967068091813</v>
      </c>
      <c r="P4621" s="460">
        <v>159505.799658209</v>
      </c>
      <c r="Q4621" s="460">
        <v>67414.810433806662</v>
      </c>
      <c r="R4621" s="463">
        <v>1258792850062.0229</v>
      </c>
      <c r="S4621" s="461">
        <v>0.54708411570694115</v>
      </c>
      <c r="T4621" s="461">
        <v>0.37333606234934519</v>
      </c>
      <c r="U4621" s="460">
        <v>15.57598929853522</v>
      </c>
      <c r="V4621" s="463">
        <v>8015449006630.3408</v>
      </c>
      <c r="W4621" s="459">
        <v>2528.8201733779383</v>
      </c>
      <c r="X4621" s="462">
        <v>4.7258563970804711E-2</v>
      </c>
      <c r="Y4621" s="463">
        <v>196530615683.55542</v>
      </c>
      <c r="Z4621" s="463">
        <v>14814903301.251333</v>
      </c>
      <c r="AA4621" s="463">
        <v>19159939330.006966</v>
      </c>
      <c r="AB4621" s="463">
        <v>214919225881.44931</v>
      </c>
      <c r="AC4621" s="463">
        <v>2653669753.2702603</v>
      </c>
      <c r="AD4621" s="463">
        <v>21874412006.132046</v>
      </c>
      <c r="AE4621" s="463">
        <v>469952765955.66534</v>
      </c>
      <c r="AF4621" s="463">
        <v>7319979253342.4697</v>
      </c>
      <c r="AG4621" s="461">
        <v>0.42053634115601185</v>
      </c>
      <c r="AH4621" s="461">
        <v>0.51012189635407579</v>
      </c>
      <c r="AI4621" s="461">
        <v>3.8454092966895184E-2</v>
      </c>
      <c r="AJ4621" s="461">
        <v>2.6174854691368283E-2</v>
      </c>
      <c r="AK4621" s="461">
        <v>4.7128148316487291E-3</v>
      </c>
      <c r="AL4621" s="532">
        <v>2.0000000000000001E-4</v>
      </c>
    </row>
    <row r="4622" spans="1:38" x14ac:dyDescent="0.2">
      <c r="A4622" s="474">
        <v>4618</v>
      </c>
      <c r="B4622" s="461">
        <v>0.51066310461085651</v>
      </c>
      <c r="C4622" s="460">
        <v>2043.0120884327443</v>
      </c>
      <c r="D4622" s="461">
        <v>1.1310095736080938</v>
      </c>
      <c r="E4622" s="461">
        <v>0.7</v>
      </c>
      <c r="F4622" s="506">
        <v>2025.25</v>
      </c>
      <c r="G4622" s="463">
        <v>282297383024.7226</v>
      </c>
      <c r="H4622" s="460">
        <v>41348035.377710424</v>
      </c>
      <c r="I4622" s="463">
        <v>854576908287.32764</v>
      </c>
      <c r="J4622" s="461">
        <v>0.28580084534728767</v>
      </c>
      <c r="K4622" s="463">
        <v>21539008991.929955</v>
      </c>
      <c r="L4622" s="463">
        <v>16187203609.707346</v>
      </c>
      <c r="M4622" s="463">
        <v>581943971633.94031</v>
      </c>
      <c r="N4622" s="463">
        <v>45381552331.625145</v>
      </c>
      <c r="O4622" s="463">
        <v>37014.894438793017</v>
      </c>
      <c r="P4622" s="460">
        <v>315300.9879614308</v>
      </c>
      <c r="Q4622" s="460">
        <v>172719.84962803384</v>
      </c>
      <c r="R4622" s="463">
        <v>1519628644854.5303</v>
      </c>
      <c r="S4622" s="461">
        <v>0.4907350594243412</v>
      </c>
      <c r="T4622" s="461">
        <v>0.32294921833378737</v>
      </c>
      <c r="U4622" s="460">
        <v>16.375880813388065</v>
      </c>
      <c r="V4622" s="463">
        <v>9078262360507.8809</v>
      </c>
      <c r="W4622" s="459">
        <v>2861.9057971895745</v>
      </c>
      <c r="X4622" s="462">
        <v>4.3238603798607091E-2</v>
      </c>
      <c r="Y4622" s="463">
        <v>274657578569.37503</v>
      </c>
      <c r="Z4622" s="463">
        <v>7639804455.347621</v>
      </c>
      <c r="AA4622" s="463">
        <v>12342432486.792358</v>
      </c>
      <c r="AB4622" s="463">
        <v>174523370565.0358</v>
      </c>
      <c r="AC4622" s="463">
        <v>7609266152.5745478</v>
      </c>
      <c r="AD4622" s="463">
        <v>13990430784.277817</v>
      </c>
      <c r="AE4622" s="463">
        <v>490762883013.40314</v>
      </c>
      <c r="AF4622" s="463">
        <v>8036674479862.1992</v>
      </c>
      <c r="AG4622" s="461">
        <v>0.30493700145275726</v>
      </c>
      <c r="AH4622" s="461">
        <v>0.64933499619703461</v>
      </c>
      <c r="AI4622" s="461">
        <v>1.806173498943231E-2</v>
      </c>
      <c r="AJ4622" s="461">
        <v>1.5357636442435563E-2</v>
      </c>
      <c r="AK4622" s="461">
        <v>1.2308630918340399E-2</v>
      </c>
      <c r="AL4622" s="532">
        <v>2.0000000000000001E-4</v>
      </c>
    </row>
    <row r="4623" spans="1:38" x14ac:dyDescent="0.2">
      <c r="A4623" s="474">
        <v>4619</v>
      </c>
      <c r="B4623" s="461">
        <v>0.49758878742391799</v>
      </c>
      <c r="C4623" s="460">
        <v>6558.5899731414338</v>
      </c>
      <c r="D4623" s="461">
        <v>0.67302945322398822</v>
      </c>
      <c r="E4623" s="461">
        <v>0.31609749630977851</v>
      </c>
      <c r="F4623" s="506">
        <v>2025.63</v>
      </c>
      <c r="G4623" s="463">
        <v>86684877953.869431</v>
      </c>
      <c r="H4623" s="460">
        <v>14296982.089687051</v>
      </c>
      <c r="I4623" s="463">
        <v>363584606295.56531</v>
      </c>
      <c r="J4623" s="461">
        <v>0.32992800839136116</v>
      </c>
      <c r="K4623" s="463">
        <v>15241348037.869425</v>
      </c>
      <c r="L4623" s="463">
        <v>32027306985.716686</v>
      </c>
      <c r="M4623" s="463">
        <v>212029079308.44836</v>
      </c>
      <c r="N4623" s="463">
        <v>112335094930.25691</v>
      </c>
      <c r="O4623" s="463">
        <v>27165.077711733291</v>
      </c>
      <c r="P4623" s="460">
        <v>674240.40709220385</v>
      </c>
      <c r="Q4623" s="460">
        <v>469193.37239544204</v>
      </c>
      <c r="R4623" s="463">
        <v>735217435557.85669</v>
      </c>
      <c r="S4623" s="461">
        <v>0.47815211614649916</v>
      </c>
      <c r="T4623" s="461">
        <v>0.25897577277144745</v>
      </c>
      <c r="U4623" s="460">
        <v>15.60527125430813</v>
      </c>
      <c r="V4623" s="463">
        <v>3274389721216.7173</v>
      </c>
      <c r="W4623" s="459">
        <v>1033.1730441065199</v>
      </c>
      <c r="X4623" s="462">
        <v>4.6302695302983213E-2</v>
      </c>
      <c r="Y4623" s="463">
        <v>75309296927.681229</v>
      </c>
      <c r="Z4623" s="463">
        <v>11375581026.188196</v>
      </c>
      <c r="AA4623" s="463">
        <v>8018831086.8333454</v>
      </c>
      <c r="AB4623" s="463">
        <v>66741232728.428879</v>
      </c>
      <c r="AC4623" s="463">
        <v>15759441080.421133</v>
      </c>
      <c r="AD4623" s="463">
        <v>13199120679.085005</v>
      </c>
      <c r="AE4623" s="463">
        <v>190403503528.63779</v>
      </c>
      <c r="AF4623" s="463">
        <v>2971298320335.0078</v>
      </c>
      <c r="AG4623" s="461">
        <v>0.34975437746705623</v>
      </c>
      <c r="AH4623" s="461">
        <v>0.48156613283603744</v>
      </c>
      <c r="AI4623" s="461">
        <v>7.2741278793307704E-2</v>
      </c>
      <c r="AJ4623" s="461">
        <v>2.6987633762500286E-2</v>
      </c>
      <c r="AK4623" s="461">
        <v>6.8950577141098285E-2</v>
      </c>
      <c r="AL4623" s="532">
        <v>2.0000000000000001E-4</v>
      </c>
    </row>
    <row r="4624" spans="1:38" x14ac:dyDescent="0.2">
      <c r="A4624" s="474">
        <v>4620</v>
      </c>
      <c r="B4624" s="461">
        <v>0.49865314399272392</v>
      </c>
      <c r="C4624" s="460">
        <v>5297.0267047609577</v>
      </c>
      <c r="D4624" s="461">
        <v>0.72848451711951867</v>
      </c>
      <c r="E4624" s="461">
        <v>0.35284944585334621</v>
      </c>
      <c r="F4624" s="506">
        <v>2026.11</v>
      </c>
      <c r="G4624" s="463">
        <v>153334863755.19</v>
      </c>
      <c r="H4624" s="460">
        <v>17390978.433550522</v>
      </c>
      <c r="I4624" s="463">
        <v>462725134873.02051</v>
      </c>
      <c r="J4624" s="461">
        <v>0.37124418861662167</v>
      </c>
      <c r="K4624" s="463">
        <v>37218497595.604958</v>
      </c>
      <c r="L4624" s="463">
        <v>93838765696.421173</v>
      </c>
      <c r="M4624" s="463">
        <v>172667741552.82993</v>
      </c>
      <c r="N4624" s="463">
        <v>20192262711.582481</v>
      </c>
      <c r="O4624" s="463">
        <v>32252.895744780781</v>
      </c>
      <c r="P4624" s="460">
        <v>177972.98557813116</v>
      </c>
      <c r="Q4624" s="460">
        <v>81074.72159549153</v>
      </c>
      <c r="R4624" s="463">
        <v>786642402429.45911</v>
      </c>
      <c r="S4624" s="461">
        <v>0.5068420614016298</v>
      </c>
      <c r="T4624" s="461">
        <v>0.36798496873637665</v>
      </c>
      <c r="U4624" s="460">
        <v>16.076388557897001</v>
      </c>
      <c r="V4624" s="463">
        <v>5150356685378.9336</v>
      </c>
      <c r="W4624" s="459">
        <v>1623.9501373113135</v>
      </c>
      <c r="X4624" s="462">
        <v>4.5421620989643023E-2</v>
      </c>
      <c r="Y4624" s="463">
        <v>99344608502.027237</v>
      </c>
      <c r="Z4624" s="463">
        <v>53990255253.162758</v>
      </c>
      <c r="AA4624" s="463">
        <v>9826350003.4705143</v>
      </c>
      <c r="AB4624" s="463">
        <v>111638205720.67528</v>
      </c>
      <c r="AC4624" s="463">
        <v>2526640000.7411447</v>
      </c>
      <c r="AD4624" s="463">
        <v>12146520384.635742</v>
      </c>
      <c r="AE4624" s="463">
        <v>289472579864.71271</v>
      </c>
      <c r="AF4624" s="463">
        <v>4653673670761.9932</v>
      </c>
      <c r="AG4624" s="461">
        <v>0.3457916375785654</v>
      </c>
      <c r="AH4624" s="461">
        <v>0.40560376491320466</v>
      </c>
      <c r="AI4624" s="461">
        <v>0.22043119530599259</v>
      </c>
      <c r="AJ4624" s="461">
        <v>2.1115253665523019E-2</v>
      </c>
      <c r="AK4624" s="461">
        <v>7.0581485367143546E-3</v>
      </c>
      <c r="AL4624" s="532">
        <v>2.0000000000000001E-4</v>
      </c>
    </row>
    <row r="4625" spans="1:38" x14ac:dyDescent="0.2">
      <c r="A4625" s="474">
        <v>4621</v>
      </c>
      <c r="B4625" s="461">
        <v>0.28015882347179477</v>
      </c>
      <c r="C4625" s="460">
        <v>2120.0980286829586</v>
      </c>
      <c r="D4625" s="461">
        <v>0.82996258009628732</v>
      </c>
      <c r="E4625" s="461">
        <v>0.58699725940171055</v>
      </c>
      <c r="F4625" s="506">
        <v>2025.58</v>
      </c>
      <c r="G4625" s="463">
        <v>177833731364.98624</v>
      </c>
      <c r="H4625" s="460">
        <v>22335490.157359835</v>
      </c>
      <c r="I4625" s="463">
        <v>498753091547.09094</v>
      </c>
      <c r="J4625" s="461">
        <v>0.27816638439582497</v>
      </c>
      <c r="K4625" s="463">
        <v>11901728484.636669</v>
      </c>
      <c r="L4625" s="463">
        <v>7883684596.7095747</v>
      </c>
      <c r="M4625" s="463">
        <v>261516394940.44775</v>
      </c>
      <c r="N4625" s="463">
        <v>131152085316.32132</v>
      </c>
      <c r="O4625" s="463">
        <v>17925.011299221886</v>
      </c>
      <c r="P4625" s="460">
        <v>735445.44472093647</v>
      </c>
      <c r="Q4625" s="460">
        <v>513204.54201107175</v>
      </c>
      <c r="R4625" s="463">
        <v>911206984885.2063</v>
      </c>
      <c r="S4625" s="461">
        <v>0.42153129286087609</v>
      </c>
      <c r="T4625" s="461">
        <v>0.30961583217702232</v>
      </c>
      <c r="U4625" s="460">
        <v>16.732838955544281</v>
      </c>
      <c r="V4625" s="463">
        <v>5133802269675.4062</v>
      </c>
      <c r="W4625" s="459">
        <v>1620.9954885588572</v>
      </c>
      <c r="X4625" s="462">
        <v>4.4223166686687014E-2</v>
      </c>
      <c r="Y4625" s="463">
        <v>172629631013.02563</v>
      </c>
      <c r="Z4625" s="463">
        <v>5204100351.9605856</v>
      </c>
      <c r="AA4625" s="463">
        <v>4626174716.5529919</v>
      </c>
      <c r="AB4625" s="463">
        <v>76072430198.33139</v>
      </c>
      <c r="AC4625" s="463">
        <v>13828546830.242262</v>
      </c>
      <c r="AD4625" s="463">
        <v>9763225800.6357098</v>
      </c>
      <c r="AE4625" s="463">
        <v>282124108910.74854</v>
      </c>
      <c r="AF4625" s="463">
        <v>4720737279879.9902</v>
      </c>
      <c r="AG4625" s="461">
        <v>0.2363748418583759</v>
      </c>
      <c r="AH4625" s="461">
        <v>0.69479888305304505</v>
      </c>
      <c r="AI4625" s="461">
        <v>2.0945437296134552E-2</v>
      </c>
      <c r="AJ4625" s="461">
        <v>9.799686875755555E-3</v>
      </c>
      <c r="AK4625" s="461">
        <v>3.8081150916688913E-2</v>
      </c>
      <c r="AL4625" s="532">
        <v>2.0000000000000001E-4</v>
      </c>
    </row>
    <row r="4626" spans="1:38" x14ac:dyDescent="0.2">
      <c r="A4626" s="474">
        <v>4622</v>
      </c>
      <c r="B4626" s="461">
        <v>0.42588138335761577</v>
      </c>
      <c r="C4626" s="460">
        <v>2748.7618213696223</v>
      </c>
      <c r="D4626" s="461">
        <v>0.78711492936172189</v>
      </c>
      <c r="E4626" s="461">
        <v>0.37301781678351409</v>
      </c>
      <c r="F4626" s="506">
        <v>2025.39</v>
      </c>
      <c r="G4626" s="463">
        <v>121842818448.39232</v>
      </c>
      <c r="H4626" s="460">
        <v>20279718.50045459</v>
      </c>
      <c r="I4626" s="463">
        <v>463551162595.15833</v>
      </c>
      <c r="J4626" s="461">
        <v>0.34073563100281157</v>
      </c>
      <c r="K4626" s="463">
        <v>13205959025.361977</v>
      </c>
      <c r="L4626" s="463">
        <v>5229936576.8235083</v>
      </c>
      <c r="M4626" s="463">
        <v>275832057609.61523</v>
      </c>
      <c r="N4626" s="463">
        <v>43307475816.383064</v>
      </c>
      <c r="O4626" s="463">
        <v>16705.352344313906</v>
      </c>
      <c r="P4626" s="460">
        <v>324757.34172066103</v>
      </c>
      <c r="Q4626" s="460">
        <v>187494.7183667504</v>
      </c>
      <c r="R4626" s="463">
        <v>801126591623.34216</v>
      </c>
      <c r="S4626" s="461">
        <v>0.49446602496254688</v>
      </c>
      <c r="T4626" s="461">
        <v>0.2859674919160009</v>
      </c>
      <c r="U4626" s="460">
        <v>16.120281598256373</v>
      </c>
      <c r="V4626" s="463">
        <v>4088811710822.1138</v>
      </c>
      <c r="W4626" s="459">
        <v>1290.0840030246457</v>
      </c>
      <c r="X4626" s="462">
        <v>4.5070630221357572E-2</v>
      </c>
      <c r="Y4626" s="463">
        <v>119575595465.53745</v>
      </c>
      <c r="Z4626" s="463">
        <v>2267222982.8548603</v>
      </c>
      <c r="AA4626" s="463">
        <v>5404123938.5626478</v>
      </c>
      <c r="AB4626" s="463">
        <v>87723920175.652466</v>
      </c>
      <c r="AC4626" s="463">
        <v>4403049047.6180773</v>
      </c>
      <c r="AD4626" s="463">
        <v>9722250503.5159454</v>
      </c>
      <c r="AE4626" s="463">
        <v>229096162113.74146</v>
      </c>
      <c r="AF4626" s="463">
        <v>3693094646353.3052</v>
      </c>
      <c r="AG4626" s="461">
        <v>0.34301861721309357</v>
      </c>
      <c r="AH4626" s="461">
        <v>0.61518496854355009</v>
      </c>
      <c r="AI4626" s="461">
        <v>1.1664265554845274E-2</v>
      </c>
      <c r="AJ4626" s="461">
        <v>1.4633050208715541E-2</v>
      </c>
      <c r="AK4626" s="461">
        <v>1.549909847979539E-2</v>
      </c>
      <c r="AL4626" s="532">
        <v>2.0000000000000001E-4</v>
      </c>
    </row>
    <row r="4627" spans="1:38" x14ac:dyDescent="0.2">
      <c r="A4627" s="474">
        <v>4623</v>
      </c>
      <c r="B4627" s="461">
        <v>0.43063641684287474</v>
      </c>
      <c r="C4627" s="460">
        <v>4976.2933541117218</v>
      </c>
      <c r="D4627" s="461">
        <v>0.59149548807821273</v>
      </c>
      <c r="E4627" s="461">
        <v>0.55861296453999232</v>
      </c>
      <c r="F4627" s="506">
        <v>2024.25</v>
      </c>
      <c r="G4627" s="463">
        <v>125665033971.01221</v>
      </c>
      <c r="H4627" s="460">
        <v>12419959.370669873</v>
      </c>
      <c r="I4627" s="463">
        <v>328101819959.94623</v>
      </c>
      <c r="J4627" s="461">
        <v>0.22375523058349278</v>
      </c>
      <c r="K4627" s="463">
        <v>5910775678.6186018</v>
      </c>
      <c r="L4627" s="463">
        <v>0</v>
      </c>
      <c r="M4627" s="463">
        <v>241986212626.81573</v>
      </c>
      <c r="N4627" s="463">
        <v>18835937109.10952</v>
      </c>
      <c r="O4627" s="463">
        <v>27494.090042039181</v>
      </c>
      <c r="P4627" s="460">
        <v>147471.04451349311</v>
      </c>
      <c r="Q4627" s="460">
        <v>62163.632778109692</v>
      </c>
      <c r="R4627" s="463">
        <v>594834745374.49011</v>
      </c>
      <c r="S4627" s="461">
        <v>0.46054243115962767</v>
      </c>
      <c r="T4627" s="461">
        <v>0.27662887789242518</v>
      </c>
      <c r="U4627" s="460">
        <v>17.537077773024826</v>
      </c>
      <c r="V4627" s="463">
        <v>3290740449111.3296</v>
      </c>
      <c r="W4627" s="459">
        <v>1039.4657901624385</v>
      </c>
      <c r="X4627" s="462">
        <v>3.9779773973798067E-2</v>
      </c>
      <c r="Y4627" s="463">
        <v>125665033971.01221</v>
      </c>
      <c r="Z4627" s="463">
        <v>0</v>
      </c>
      <c r="AA4627" s="463">
        <v>2473668807.6536722</v>
      </c>
      <c r="AB4627" s="463">
        <v>25773080268.346317</v>
      </c>
      <c r="AC4627" s="463">
        <v>1569074894.1757016</v>
      </c>
      <c r="AD4627" s="463">
        <v>9067610203.1837425</v>
      </c>
      <c r="AE4627" s="463">
        <v>164548468144.37164</v>
      </c>
      <c r="AF4627" s="463">
        <v>2885699283279.9434</v>
      </c>
      <c r="AG4627" s="461">
        <v>0.15695640178247633</v>
      </c>
      <c r="AH4627" s="461">
        <v>0.82740279255134219</v>
      </c>
      <c r="AI4627" s="461">
        <v>0</v>
      </c>
      <c r="AJ4627" s="461">
        <v>8.5721641959935983E-3</v>
      </c>
      <c r="AK4627" s="461">
        <v>7.0686414701879047E-3</v>
      </c>
      <c r="AL4627" s="532">
        <v>2.0000000000000001E-4</v>
      </c>
    </row>
    <row r="4628" spans="1:38" x14ac:dyDescent="0.2">
      <c r="A4628" s="474">
        <v>4624</v>
      </c>
      <c r="B4628" s="461">
        <v>0.60473413877744164</v>
      </c>
      <c r="C4628" s="460">
        <v>8228.0244182099632</v>
      </c>
      <c r="D4628" s="461">
        <v>1.0729410357739582</v>
      </c>
      <c r="E4628" s="461">
        <v>0.23540657738394588</v>
      </c>
      <c r="F4628" s="506">
        <v>2023.75</v>
      </c>
      <c r="G4628" s="463">
        <v>539982968926.23138</v>
      </c>
      <c r="H4628" s="460">
        <v>34212851.366680659</v>
      </c>
      <c r="I4628" s="463">
        <v>840260072757.7522</v>
      </c>
      <c r="J4628" s="461">
        <v>0.37135182635614328</v>
      </c>
      <c r="K4628" s="463">
        <v>14963364726.067093</v>
      </c>
      <c r="L4628" s="463">
        <v>0</v>
      </c>
      <c r="M4628" s="463">
        <v>957815357153.21497</v>
      </c>
      <c r="N4628" s="463">
        <v>88238181878.093933</v>
      </c>
      <c r="O4628" s="463">
        <v>19480.904410769443</v>
      </c>
      <c r="P4628" s="460">
        <v>538584.41469014331</v>
      </c>
      <c r="Q4628" s="460">
        <v>345869.55925783701</v>
      </c>
      <c r="R4628" s="463">
        <v>1901276976515.1284</v>
      </c>
      <c r="S4628" s="461">
        <v>0.58121016621162269</v>
      </c>
      <c r="T4628" s="461">
        <v>0.41409565308886648</v>
      </c>
      <c r="U4628" s="460">
        <v>17.095170716289836</v>
      </c>
      <c r="V4628" s="463">
        <v>14601675442425.234</v>
      </c>
      <c r="W4628" s="459">
        <v>4608.5386185470179</v>
      </c>
      <c r="X4628" s="462">
        <v>4.3048901539853093E-2</v>
      </c>
      <c r="Y4628" s="463">
        <v>539982968926.23138</v>
      </c>
      <c r="Z4628" s="463">
        <v>0</v>
      </c>
      <c r="AA4628" s="463">
        <v>5242260393.427927</v>
      </c>
      <c r="AB4628" s="463">
        <v>198028413140.92041</v>
      </c>
      <c r="AC4628" s="463">
        <v>13654207985.521204</v>
      </c>
      <c r="AD4628" s="463">
        <v>30402680846.756485</v>
      </c>
      <c r="AE4628" s="463">
        <v>787310531292.85754</v>
      </c>
      <c r="AF4628" s="463">
        <v>13459207939184.25</v>
      </c>
      <c r="AG4628" s="461">
        <v>0.2206373685032601</v>
      </c>
      <c r="AH4628" s="461">
        <v>0.7622793596738372</v>
      </c>
      <c r="AI4628" s="461">
        <v>0</v>
      </c>
      <c r="AJ4628" s="461">
        <v>3.8949248849673803E-3</v>
      </c>
      <c r="AK4628" s="461">
        <v>1.3188346937935344E-2</v>
      </c>
      <c r="AL4628" s="532">
        <v>2.0000000000000001E-4</v>
      </c>
    </row>
    <row r="4629" spans="1:38" x14ac:dyDescent="0.2">
      <c r="A4629" s="474">
        <v>4625</v>
      </c>
      <c r="B4629" s="461">
        <v>0.5263694310749758</v>
      </c>
      <c r="C4629" s="460">
        <v>4518.1284067733759</v>
      </c>
      <c r="D4629" s="461">
        <v>0.48962436798216435</v>
      </c>
      <c r="E4629" s="461">
        <v>0.7</v>
      </c>
      <c r="F4629" s="506">
        <v>2026.68</v>
      </c>
      <c r="G4629" s="463">
        <v>129393589497.94543</v>
      </c>
      <c r="H4629" s="460">
        <v>9557383.8243033085</v>
      </c>
      <c r="I4629" s="463">
        <v>297300107145.10095</v>
      </c>
      <c r="J4629" s="461">
        <v>0.41735355131471963</v>
      </c>
      <c r="K4629" s="463">
        <v>39426594335.517624</v>
      </c>
      <c r="L4629" s="463">
        <v>131231075203.64851</v>
      </c>
      <c r="M4629" s="463">
        <v>117974430278.87756</v>
      </c>
      <c r="N4629" s="463">
        <v>22396795240.241215</v>
      </c>
      <c r="O4629" s="463">
        <v>29272.699393488499</v>
      </c>
      <c r="P4629" s="460">
        <v>187759.72337390817</v>
      </c>
      <c r="Q4629" s="460">
        <v>92105.968833447376</v>
      </c>
      <c r="R4629" s="463">
        <v>608329002203.38586</v>
      </c>
      <c r="S4629" s="461">
        <v>0.57127773070910071</v>
      </c>
      <c r="T4629" s="461">
        <v>0.4134319913173658</v>
      </c>
      <c r="U4629" s="460">
        <v>15.857546508552486</v>
      </c>
      <c r="V4629" s="463">
        <v>4511228762470.8623</v>
      </c>
      <c r="W4629" s="459">
        <v>1422.4927665233877</v>
      </c>
      <c r="X4629" s="462">
        <v>4.4682400332070785E-2</v>
      </c>
      <c r="Y4629" s="463">
        <v>61255207717.830444</v>
      </c>
      <c r="Z4629" s="463">
        <v>68138381780.114998</v>
      </c>
      <c r="AA4629" s="463">
        <v>19226986091.41103</v>
      </c>
      <c r="AB4629" s="463">
        <v>91987593016.053055</v>
      </c>
      <c r="AC4629" s="463">
        <v>3598692106.8901987</v>
      </c>
      <c r="AD4629" s="463">
        <v>7295810044.7523079</v>
      </c>
      <c r="AE4629" s="463">
        <v>251502670757.05203</v>
      </c>
      <c r="AF4629" s="463">
        <v>3988215298555.1162</v>
      </c>
      <c r="AG4629" s="461">
        <v>0.32362451451857915</v>
      </c>
      <c r="AH4629" s="461">
        <v>0.29182199543250015</v>
      </c>
      <c r="AI4629" s="461">
        <v>0.32461368228821902</v>
      </c>
      <c r="AJ4629" s="461">
        <v>4.8209498866264168E-2</v>
      </c>
      <c r="AK4629" s="461">
        <v>1.173030889443745E-2</v>
      </c>
      <c r="AL4629" s="532">
        <v>2.0000000000000001E-4</v>
      </c>
    </row>
    <row r="4630" spans="1:38" x14ac:dyDescent="0.2">
      <c r="A4630" s="474">
        <v>4626</v>
      </c>
      <c r="B4630" s="461">
        <v>0.38120384114834632</v>
      </c>
      <c r="C4630" s="460">
        <v>4852.6967714493594</v>
      </c>
      <c r="D4630" s="461">
        <v>0.75807869657817906</v>
      </c>
      <c r="E4630" s="461">
        <v>0.2573455146298097</v>
      </c>
      <c r="F4630" s="506">
        <v>2024.2</v>
      </c>
      <c r="G4630" s="463">
        <v>248276399495.56638</v>
      </c>
      <c r="H4630" s="460">
        <v>17957465.950497985</v>
      </c>
      <c r="I4630" s="463">
        <v>427311752880.81152</v>
      </c>
      <c r="J4630" s="461">
        <v>0.29365751705037035</v>
      </c>
      <c r="K4630" s="463">
        <v>17683831129.170547</v>
      </c>
      <c r="L4630" s="463">
        <v>0</v>
      </c>
      <c r="M4630" s="463">
        <v>495444656277.29907</v>
      </c>
      <c r="N4630" s="463">
        <v>18800608983.930656</v>
      </c>
      <c r="O4630" s="463">
        <v>20598.821224754967</v>
      </c>
      <c r="P4630" s="460">
        <v>169340.76244867832</v>
      </c>
      <c r="Q4630" s="460">
        <v>74632.831284153086</v>
      </c>
      <c r="R4630" s="463">
        <v>959240849271.21179</v>
      </c>
      <c r="S4630" s="461">
        <v>0.55739544033004107</v>
      </c>
      <c r="T4630" s="461">
        <v>0.36095601709643949</v>
      </c>
      <c r="U4630" s="460">
        <v>17.229151510173278</v>
      </c>
      <c r="V4630" s="463">
        <v>6554991007048.4834</v>
      </c>
      <c r="W4630" s="459">
        <v>2068.3322540618756</v>
      </c>
      <c r="X4630" s="462">
        <v>4.259703849815976E-2</v>
      </c>
      <c r="Y4630" s="463">
        <v>248276399495.56638</v>
      </c>
      <c r="Z4630" s="463">
        <v>0</v>
      </c>
      <c r="AA4630" s="463">
        <v>8447030584.0625591</v>
      </c>
      <c r="AB4630" s="463">
        <v>74758273386.244171</v>
      </c>
      <c r="AC4630" s="463">
        <v>2615643426.0076432</v>
      </c>
      <c r="AD4630" s="463">
        <v>12146409497.261925</v>
      </c>
      <c r="AE4630" s="463">
        <v>346243756389.14264</v>
      </c>
      <c r="AF4630" s="463">
        <v>5965486138280.0654</v>
      </c>
      <c r="AG4630" s="461">
        <v>0.18938286860411774</v>
      </c>
      <c r="AH4630" s="461">
        <v>0.79075727963652787</v>
      </c>
      <c r="AI4630" s="461">
        <v>0</v>
      </c>
      <c r="AJ4630" s="461">
        <v>1.4159836077496877E-2</v>
      </c>
      <c r="AK4630" s="461">
        <v>5.7000156818574075E-3</v>
      </c>
      <c r="AL4630" s="532">
        <v>2.0000000000000001E-4</v>
      </c>
    </row>
    <row r="4631" spans="1:38" x14ac:dyDescent="0.2">
      <c r="A4631" s="474">
        <v>4627</v>
      </c>
      <c r="B4631" s="461">
        <v>0.51863440881543421</v>
      </c>
      <c r="C4631" s="460">
        <v>4722.8947338996222</v>
      </c>
      <c r="D4631" s="461">
        <v>0.76479655463882745</v>
      </c>
      <c r="E4631" s="461">
        <v>0.36840098782461128</v>
      </c>
      <c r="F4631" s="506">
        <v>2025.05</v>
      </c>
      <c r="G4631" s="463">
        <v>214001561999.32513</v>
      </c>
      <c r="H4631" s="460">
        <v>17994067.834536631</v>
      </c>
      <c r="I4631" s="463">
        <v>481396720766.53741</v>
      </c>
      <c r="J4631" s="461">
        <v>0.42132171039030852</v>
      </c>
      <c r="K4631" s="463">
        <v>23532000929.616364</v>
      </c>
      <c r="L4631" s="463">
        <v>34331741542.600388</v>
      </c>
      <c r="M4631" s="463">
        <v>348707155158.03729</v>
      </c>
      <c r="N4631" s="463">
        <v>24281633114.183022</v>
      </c>
      <c r="O4631" s="463">
        <v>25114.111342388369</v>
      </c>
      <c r="P4631" s="460">
        <v>215047.17321959866</v>
      </c>
      <c r="Q4631" s="460">
        <v>106691.89479442788</v>
      </c>
      <c r="R4631" s="463">
        <v>912249251510.97437</v>
      </c>
      <c r="S4631" s="461">
        <v>0.57795173845427406</v>
      </c>
      <c r="T4631" s="461">
        <v>0.42514158517415129</v>
      </c>
      <c r="U4631" s="460">
        <v>16.218872893880171</v>
      </c>
      <c r="V4631" s="463">
        <v>6952964024174.377</v>
      </c>
      <c r="W4631" s="459">
        <v>2194.0456134563492</v>
      </c>
      <c r="X4631" s="462">
        <v>4.4569083126537019E-2</v>
      </c>
      <c r="Y4631" s="463">
        <v>194820621422.37988</v>
      </c>
      <c r="Z4631" s="463">
        <v>19180940576.945255</v>
      </c>
      <c r="AA4631" s="463">
        <v>11872501429.728884</v>
      </c>
      <c r="AB4631" s="463">
        <v>145367987754.24521</v>
      </c>
      <c r="AC4631" s="463">
        <v>4378847037.2568369</v>
      </c>
      <c r="AD4631" s="463">
        <v>12214194640.752625</v>
      </c>
      <c r="AE4631" s="463">
        <v>387835092861.30865</v>
      </c>
      <c r="AF4631" s="463">
        <v>6290248074903.7773</v>
      </c>
      <c r="AG4631" s="461">
        <v>0.32567370105928756</v>
      </c>
      <c r="AH4631" s="461">
        <v>0.58846515478355621</v>
      </c>
      <c r="AI4631" s="461">
        <v>5.7936963156661303E-2</v>
      </c>
      <c r="AJ4631" s="461">
        <v>1.8874456600681044E-2</v>
      </c>
      <c r="AK4631" s="461">
        <v>9.0497243998138611E-3</v>
      </c>
      <c r="AL4631" s="532">
        <v>2.0000000000000001E-4</v>
      </c>
    </row>
    <row r="4632" spans="1:38" x14ac:dyDescent="0.2">
      <c r="A4632" s="474">
        <v>4628</v>
      </c>
      <c r="B4632" s="461">
        <v>0.62628969748947183</v>
      </c>
      <c r="C4632" s="460">
        <v>4516.0394767875368</v>
      </c>
      <c r="D4632" s="461">
        <v>0.62197337054260315</v>
      </c>
      <c r="E4632" s="461">
        <v>0.64646097628909327</v>
      </c>
      <c r="F4632" s="506">
        <v>2024.49</v>
      </c>
      <c r="G4632" s="463">
        <v>352819725665.22064</v>
      </c>
      <c r="H4632" s="460">
        <v>13116395.040592754</v>
      </c>
      <c r="I4632" s="463">
        <v>405301345482.97815</v>
      </c>
      <c r="J4632" s="461">
        <v>0.43851149807061884</v>
      </c>
      <c r="K4632" s="463">
        <v>9742056130.9173794</v>
      </c>
      <c r="L4632" s="463">
        <v>0</v>
      </c>
      <c r="M4632" s="463">
        <v>624472800165.08655</v>
      </c>
      <c r="N4632" s="463">
        <v>59235866919.423798</v>
      </c>
      <c r="O4632" s="463">
        <v>40127.747382043679</v>
      </c>
      <c r="P4632" s="460">
        <v>389976.16358272138</v>
      </c>
      <c r="Q4632" s="460">
        <v>242157.23166998505</v>
      </c>
      <c r="R4632" s="463">
        <v>1098752068698.4059</v>
      </c>
      <c r="S4632" s="461">
        <v>0.63679632151627186</v>
      </c>
      <c r="T4632" s="461">
        <v>0.45477759878791402</v>
      </c>
      <c r="U4632" s="460">
        <v>17.196952962886026</v>
      </c>
      <c r="V4632" s="463">
        <v>9420553984051.0039</v>
      </c>
      <c r="W4632" s="459">
        <v>2971.5908909163468</v>
      </c>
      <c r="X4632" s="462">
        <v>4.2632417877539491E-2</v>
      </c>
      <c r="Y4632" s="463">
        <v>352819725665.22064</v>
      </c>
      <c r="Z4632" s="463">
        <v>0</v>
      </c>
      <c r="AA4632" s="463">
        <v>6584015330.0577974</v>
      </c>
      <c r="AB4632" s="463">
        <v>119778129143.19212</v>
      </c>
      <c r="AC4632" s="463">
        <v>10641256761.190952</v>
      </c>
      <c r="AD4632" s="463">
        <v>9864700566.2526112</v>
      </c>
      <c r="AE4632" s="463">
        <v>499687827465.91418</v>
      </c>
      <c r="AF4632" s="463">
        <v>8593108065058.0342</v>
      </c>
      <c r="AG4632" s="461">
        <v>0.19612889462846517</v>
      </c>
      <c r="AH4632" s="461">
        <v>0.78011061153737737</v>
      </c>
      <c r="AI4632" s="461">
        <v>0</v>
      </c>
      <c r="AJ4632" s="461">
        <v>7.6619719898906357E-3</v>
      </c>
      <c r="AK4632" s="461">
        <v>1.6098521844266848E-2</v>
      </c>
      <c r="AL4632" s="532">
        <v>2.0000000000000001E-4</v>
      </c>
    </row>
    <row r="4633" spans="1:38" x14ac:dyDescent="0.2">
      <c r="A4633" s="474">
        <v>4629</v>
      </c>
      <c r="B4633" s="461">
        <v>0.46279160774194883</v>
      </c>
      <c r="C4633" s="460">
        <v>1500</v>
      </c>
      <c r="D4633" s="461">
        <v>1.0734960496413621</v>
      </c>
      <c r="E4633" s="461">
        <v>0.42807938855025268</v>
      </c>
      <c r="F4633" s="506">
        <v>2026.58</v>
      </c>
      <c r="G4633" s="463">
        <v>254908232433.80225</v>
      </c>
      <c r="H4633" s="460">
        <v>37715176.038497984</v>
      </c>
      <c r="I4633" s="463">
        <v>527272530187.44116</v>
      </c>
      <c r="J4633" s="461">
        <v>-0.13084472934788383</v>
      </c>
      <c r="K4633" s="463">
        <v>17804969896.310745</v>
      </c>
      <c r="L4633" s="463">
        <v>71326721072.667374</v>
      </c>
      <c r="M4633" s="463">
        <v>401621723574.69684</v>
      </c>
      <c r="N4633" s="463">
        <v>64671413737.7043</v>
      </c>
      <c r="O4633" s="463">
        <v>34105.705926883908</v>
      </c>
      <c r="P4633" s="460">
        <v>393200.63659729733</v>
      </c>
      <c r="Q4633" s="460">
        <v>232690.7195867039</v>
      </c>
      <c r="R4633" s="463">
        <v>1082697358468.8206</v>
      </c>
      <c r="S4633" s="461">
        <v>0.30533649556315423</v>
      </c>
      <c r="T4633" s="461">
        <v>0.15264188288554806</v>
      </c>
      <c r="U4633" s="460">
        <v>31.686350682552021</v>
      </c>
      <c r="V4633" s="463">
        <v>5560747203442.9521</v>
      </c>
      <c r="W4633" s="459">
        <v>1754.1467794781645</v>
      </c>
      <c r="X4633" s="462">
        <v>2.3945455349437369E-2</v>
      </c>
      <c r="Y4633" s="463">
        <v>216464785585.19485</v>
      </c>
      <c r="Z4633" s="463">
        <v>38443446848.607384</v>
      </c>
      <c r="AA4633" s="463">
        <v>9530556756.5889359</v>
      </c>
      <c r="AB4633" s="463">
        <v>-122103179780.53319</v>
      </c>
      <c r="AC4633" s="463">
        <v>11688536220.823191</v>
      </c>
      <c r="AD4633" s="463">
        <v>11240817761.208757</v>
      </c>
      <c r="AE4633" s="463">
        <v>165264963391.88995</v>
      </c>
      <c r="AF4633" s="463">
        <v>5236643585574.5469</v>
      </c>
      <c r="AG4633" s="461">
        <v>0</v>
      </c>
      <c r="AH4633" s="461">
        <v>0.78539447241518845</v>
      </c>
      <c r="AI4633" s="461">
        <v>0.13948352187566351</v>
      </c>
      <c r="AJ4633" s="461">
        <v>1.8199743024029533E-2</v>
      </c>
      <c r="AK4633" s="461">
        <v>2.9016863261284935E-2</v>
      </c>
      <c r="AL4633" s="532">
        <v>2.0000000000000001E-4</v>
      </c>
    </row>
    <row r="4634" spans="1:38" x14ac:dyDescent="0.2">
      <c r="A4634" s="474">
        <v>4630</v>
      </c>
      <c r="B4634" s="461">
        <v>0.38910316638543474</v>
      </c>
      <c r="C4634" s="460">
        <v>2914.181362102514</v>
      </c>
      <c r="D4634" s="461">
        <v>1.1041796413348155</v>
      </c>
      <c r="E4634" s="461">
        <v>0.33246148131033049</v>
      </c>
      <c r="F4634" s="506">
        <v>2025.04</v>
      </c>
      <c r="G4634" s="463">
        <v>233493574737.2345</v>
      </c>
      <c r="H4634" s="460">
        <v>38611816.873314373</v>
      </c>
      <c r="I4634" s="463">
        <v>540287163556.58234</v>
      </c>
      <c r="J4634" s="461">
        <v>0.14005948166249327</v>
      </c>
      <c r="K4634" s="463">
        <v>28418872540.423199</v>
      </c>
      <c r="L4634" s="463">
        <v>7323643240.3844271</v>
      </c>
      <c r="M4634" s="463">
        <v>378299935153.17908</v>
      </c>
      <c r="N4634" s="463">
        <v>61536503385.024231</v>
      </c>
      <c r="O4634" s="463">
        <v>16230.930478036447</v>
      </c>
      <c r="P4634" s="460">
        <v>473450.92950136599</v>
      </c>
      <c r="Q4634" s="460">
        <v>293838.13692949194</v>
      </c>
      <c r="R4634" s="463">
        <v>1015866117875.5933</v>
      </c>
      <c r="S4634" s="461">
        <v>0.39814296909253427</v>
      </c>
      <c r="T4634" s="461">
        <v>0.25135011566055626</v>
      </c>
      <c r="U4634" s="460">
        <v>18.487005647357424</v>
      </c>
      <c r="V4634" s="463">
        <v>5098001806078.0361</v>
      </c>
      <c r="W4634" s="459">
        <v>1607.8615580854853</v>
      </c>
      <c r="X4634" s="462">
        <v>4.018506305503159E-2</v>
      </c>
      <c r="Y4634" s="463">
        <v>229059137280.32074</v>
      </c>
      <c r="Z4634" s="463">
        <v>4434437456.9137754</v>
      </c>
      <c r="AA4634" s="463">
        <v>7159491473.3574753</v>
      </c>
      <c r="AB4634" s="463">
        <v>-1413156654.95718</v>
      </c>
      <c r="AC4634" s="463">
        <v>-245184679.75588024</v>
      </c>
      <c r="AD4634" s="463">
        <v>16343341347.791735</v>
      </c>
      <c r="AE4634" s="463">
        <v>255338066223.67065</v>
      </c>
      <c r="AF4634" s="463">
        <v>4720436272262.3232</v>
      </c>
      <c r="AG4634" s="461">
        <v>0</v>
      </c>
      <c r="AH4634" s="461">
        <v>0.92197486785268878</v>
      </c>
      <c r="AI4634" s="461">
        <v>1.784883998465292E-2</v>
      </c>
      <c r="AJ4634" s="461">
        <v>1.5167012242972632E-2</v>
      </c>
      <c r="AK4634" s="461">
        <v>0</v>
      </c>
      <c r="AL4634" s="532">
        <v>2.0000000000000001E-4</v>
      </c>
    </row>
    <row r="4635" spans="1:38" x14ac:dyDescent="0.2">
      <c r="A4635" s="474">
        <v>4631</v>
      </c>
      <c r="B4635" s="461">
        <v>0.43857794635718372</v>
      </c>
      <c r="C4635" s="460">
        <v>1828.2890628039381</v>
      </c>
      <c r="D4635" s="461">
        <v>0.53247833283974277</v>
      </c>
      <c r="E4635" s="461">
        <v>0.35105249985263787</v>
      </c>
      <c r="F4635" s="506">
        <v>2025.86</v>
      </c>
      <c r="G4635" s="463">
        <v>194082310644.75693</v>
      </c>
      <c r="H4635" s="460">
        <v>10998359.337684277</v>
      </c>
      <c r="I4635" s="463">
        <v>331944991762.94922</v>
      </c>
      <c r="J4635" s="461">
        <v>0.41694599170370539</v>
      </c>
      <c r="K4635" s="463">
        <v>34335976040.951645</v>
      </c>
      <c r="L4635" s="463">
        <v>63471938133.982498</v>
      </c>
      <c r="M4635" s="463">
        <v>318458032614.24628</v>
      </c>
      <c r="N4635" s="463">
        <v>62168420401.032181</v>
      </c>
      <c r="O4635" s="463">
        <v>26099.879937031186</v>
      </c>
      <c r="P4635" s="460">
        <v>401470.35540632193</v>
      </c>
      <c r="Q4635" s="460">
        <v>253826.13282836677</v>
      </c>
      <c r="R4635" s="463">
        <v>810379358953.16187</v>
      </c>
      <c r="S4635" s="461">
        <v>0.58107894345250755</v>
      </c>
      <c r="T4635" s="461">
        <v>0.38904404503090501</v>
      </c>
      <c r="U4635" s="460">
        <v>16.559433650522614</v>
      </c>
      <c r="V4635" s="463">
        <v>5764577840041.375</v>
      </c>
      <c r="W4635" s="459">
        <v>1819.2627405974827</v>
      </c>
      <c r="X4635" s="462">
        <v>4.3730853981037543E-2</v>
      </c>
      <c r="Y4635" s="463">
        <v>161828281483.30884</v>
      </c>
      <c r="Z4635" s="463">
        <v>32254029161.448082</v>
      </c>
      <c r="AA4635" s="463">
        <v>14099866509.774155</v>
      </c>
      <c r="AB4635" s="463">
        <v>92388943804.771912</v>
      </c>
      <c r="AC4635" s="463">
        <v>8576093100.2338362</v>
      </c>
      <c r="AD4635" s="463">
        <v>6126049757.1530409</v>
      </c>
      <c r="AE4635" s="463">
        <v>315273263816.68982</v>
      </c>
      <c r="AF4635" s="463">
        <v>5220746693956.1875</v>
      </c>
      <c r="AG4635" s="461">
        <v>0.24530876355055198</v>
      </c>
      <c r="AH4635" s="461">
        <v>0.58894589767060457</v>
      </c>
      <c r="AI4635" s="461">
        <v>0.11738293198115779</v>
      </c>
      <c r="AJ4635" s="461">
        <v>2.7007375259360707E-2</v>
      </c>
      <c r="AK4635" s="461">
        <v>2.1355031538324905E-2</v>
      </c>
      <c r="AL4635" s="532">
        <v>2.0000000000000001E-4</v>
      </c>
    </row>
    <row r="4636" spans="1:38" x14ac:dyDescent="0.2">
      <c r="A4636" s="474">
        <v>4632</v>
      </c>
      <c r="B4636" s="461">
        <v>0.50698619933857358</v>
      </c>
      <c r="C4636" s="460">
        <v>3673.3929448194585</v>
      </c>
      <c r="D4636" s="461">
        <v>0.72699375387534815</v>
      </c>
      <c r="E4636" s="461">
        <v>0.55354247330190509</v>
      </c>
      <c r="F4636" s="506">
        <v>2024.44</v>
      </c>
      <c r="G4636" s="463">
        <v>175498571427.31143</v>
      </c>
      <c r="H4636" s="460">
        <v>17203452.51675199</v>
      </c>
      <c r="I4636" s="463">
        <v>420687403385.37268</v>
      </c>
      <c r="J4636" s="461">
        <v>0.3112658121273042</v>
      </c>
      <c r="K4636" s="463">
        <v>13801661906.440632</v>
      </c>
      <c r="L4636" s="463">
        <v>11977806931.389231</v>
      </c>
      <c r="M4636" s="463">
        <v>339065694050.31476</v>
      </c>
      <c r="N4636" s="463">
        <v>38632741288.486839</v>
      </c>
      <c r="O4636" s="463">
        <v>27945.292745725506</v>
      </c>
      <c r="P4636" s="460">
        <v>277261.07178807497</v>
      </c>
      <c r="Q4636" s="460">
        <v>153078.46922705171</v>
      </c>
      <c r="R4636" s="463">
        <v>824165307562.00415</v>
      </c>
      <c r="S4636" s="461">
        <v>0.51974744500053416</v>
      </c>
      <c r="T4636" s="461">
        <v>0.33072389012538822</v>
      </c>
      <c r="U4636" s="460">
        <v>16.779853967505268</v>
      </c>
      <c r="V4636" s="463">
        <v>5098576345519.8428</v>
      </c>
      <c r="W4636" s="459">
        <v>1609.974024861124</v>
      </c>
      <c r="X4636" s="462">
        <v>4.314880235805349E-2</v>
      </c>
      <c r="Y4636" s="463">
        <v>169510458844.64746</v>
      </c>
      <c r="Z4636" s="463">
        <v>5988112582.6639862</v>
      </c>
      <c r="AA4636" s="463">
        <v>7570753591.2710457</v>
      </c>
      <c r="AB4636" s="463">
        <v>74185503083.371338</v>
      </c>
      <c r="AC4636" s="463">
        <v>5102599813.0997086</v>
      </c>
      <c r="AD4636" s="463">
        <v>10213728708.23954</v>
      </c>
      <c r="AE4636" s="463">
        <v>272571156623.29306</v>
      </c>
      <c r="AF4636" s="463">
        <v>4573704203892.8643</v>
      </c>
      <c r="AG4636" s="461">
        <v>0.23989089901290045</v>
      </c>
      <c r="AH4636" s="461">
        <v>0.70417730891014663</v>
      </c>
      <c r="AI4636" s="461">
        <v>2.4875709927585168E-2</v>
      </c>
      <c r="AJ4636" s="461">
        <v>1.6552783594591166E-2</v>
      </c>
      <c r="AK4636" s="461">
        <v>1.4503298554776856E-2</v>
      </c>
      <c r="AL4636" s="532">
        <v>2.0000000000000001E-4</v>
      </c>
    </row>
    <row r="4637" spans="1:38" x14ac:dyDescent="0.2">
      <c r="A4637" s="474">
        <v>4633</v>
      </c>
      <c r="B4637" s="461">
        <v>0.56312206282101795</v>
      </c>
      <c r="C4637" s="460">
        <v>7360.8072129406446</v>
      </c>
      <c r="D4637" s="461">
        <v>0.93476663013796524</v>
      </c>
      <c r="E4637" s="461">
        <v>0.63377120446552893</v>
      </c>
      <c r="F4637" s="506">
        <v>2024.18</v>
      </c>
      <c r="G4637" s="463">
        <v>240129153085.37518</v>
      </c>
      <c r="H4637" s="460">
        <v>23743831.960973386</v>
      </c>
      <c r="I4637" s="463">
        <v>602117328941.03162</v>
      </c>
      <c r="J4637" s="461">
        <v>0.35655534217638329</v>
      </c>
      <c r="K4637" s="463">
        <v>15082799735.048809</v>
      </c>
      <c r="L4637" s="463">
        <v>0</v>
      </c>
      <c r="M4637" s="463">
        <v>627526672322.37048</v>
      </c>
      <c r="N4637" s="463">
        <v>35848309332.417702</v>
      </c>
      <c r="O4637" s="463">
        <v>28325.150117389549</v>
      </c>
      <c r="P4637" s="460">
        <v>231098.13577098682</v>
      </c>
      <c r="Q4637" s="460">
        <v>141694.47623841889</v>
      </c>
      <c r="R4637" s="463">
        <v>1280575110330.8687</v>
      </c>
      <c r="S4637" s="461">
        <v>0.56993437546413717</v>
      </c>
      <c r="T4637" s="461">
        <v>0.31003758287041311</v>
      </c>
      <c r="U4637" s="460">
        <v>16.59243853981166</v>
      </c>
      <c r="V4637" s="463">
        <v>7198715849323.998</v>
      </c>
      <c r="W4637" s="459">
        <v>2271.5177329994244</v>
      </c>
      <c r="X4637" s="462">
        <v>4.4542509561031819E-2</v>
      </c>
      <c r="Y4637" s="463">
        <v>240129153085.37518</v>
      </c>
      <c r="Z4637" s="463">
        <v>0</v>
      </c>
      <c r="AA4637" s="463">
        <v>4827311703.9672394</v>
      </c>
      <c r="AB4637" s="463">
        <v>127032503319.6243</v>
      </c>
      <c r="AC4637" s="463">
        <v>4915296656.988308</v>
      </c>
      <c r="AD4637" s="463">
        <v>20122147125.040073</v>
      </c>
      <c r="AE4637" s="463">
        <v>397026411890.99512</v>
      </c>
      <c r="AF4637" s="463">
        <v>6587636337983.2861</v>
      </c>
      <c r="AG4637" s="461">
        <v>0.29039405905734594</v>
      </c>
      <c r="AH4637" s="461">
        <v>0.69257828977530678</v>
      </c>
      <c r="AI4637" s="461">
        <v>0</v>
      </c>
      <c r="AJ4637" s="461">
        <v>7.3278357460834793E-3</v>
      </c>
      <c r="AK4637" s="461">
        <v>9.6998154212637917E-3</v>
      </c>
      <c r="AL4637" s="532">
        <v>2.0000000000000001E-4</v>
      </c>
    </row>
    <row r="4638" spans="1:38" x14ac:dyDescent="0.2">
      <c r="A4638" s="474">
        <v>4634</v>
      </c>
      <c r="B4638" s="461">
        <v>0.48698454767805027</v>
      </c>
      <c r="C4638" s="460">
        <v>3991.4773117085997</v>
      </c>
      <c r="D4638" s="461">
        <v>0.70004075451125647</v>
      </c>
      <c r="E4638" s="461">
        <v>0.32425677483490578</v>
      </c>
      <c r="F4638" s="506">
        <v>2023.75</v>
      </c>
      <c r="G4638" s="463">
        <v>314853957500.87708</v>
      </c>
      <c r="H4638" s="460">
        <v>16127141.680850392</v>
      </c>
      <c r="I4638" s="463">
        <v>469120942799.24127</v>
      </c>
      <c r="J4638" s="461">
        <v>0.33575141336369729</v>
      </c>
      <c r="K4638" s="463">
        <v>7494182314.8880434</v>
      </c>
      <c r="L4638" s="463">
        <v>0</v>
      </c>
      <c r="M4638" s="463">
        <v>870423954108.64465</v>
      </c>
      <c r="N4638" s="463">
        <v>101723615702.08749</v>
      </c>
      <c r="O4638" s="463">
        <v>15845.631410093294</v>
      </c>
      <c r="P4638" s="460">
        <v>522977.24182458036</v>
      </c>
      <c r="Q4638" s="460">
        <v>345300.384731439</v>
      </c>
      <c r="R4638" s="463">
        <v>1448762694924.8613</v>
      </c>
      <c r="S4638" s="461">
        <v>0.60795198937639117</v>
      </c>
      <c r="T4638" s="461">
        <v>0.29958303688111121</v>
      </c>
      <c r="U4638" s="460">
        <v>17.323140927141367</v>
      </c>
      <c r="V4638" s="463">
        <v>8297504682666.8457</v>
      </c>
      <c r="W4638" s="459">
        <v>2618.3575192461544</v>
      </c>
      <c r="X4638" s="462">
        <v>4.1743524622277511E-2</v>
      </c>
      <c r="Y4638" s="463">
        <v>314853957500.87708</v>
      </c>
      <c r="Z4638" s="463">
        <v>0</v>
      </c>
      <c r="AA4638" s="463">
        <v>4257893525.9547157</v>
      </c>
      <c r="AB4638" s="463">
        <v>91450890538.695038</v>
      </c>
      <c r="AC4638" s="463">
        <v>13164243460.136086</v>
      </c>
      <c r="AD4638" s="463">
        <v>10297742839.989786</v>
      </c>
      <c r="AE4638" s="463">
        <v>434024727865.65277</v>
      </c>
      <c r="AF4638" s="463">
        <v>7518671526680.8828</v>
      </c>
      <c r="AG4638" s="461">
        <v>0.17592632278575188</v>
      </c>
      <c r="AH4638" s="461">
        <v>0.79564922756474199</v>
      </c>
      <c r="AI4638" s="461">
        <v>0</v>
      </c>
      <c r="AJ4638" s="461">
        <v>5.6630928892758298E-3</v>
      </c>
      <c r="AK4638" s="461">
        <v>2.2761356760230316E-2</v>
      </c>
      <c r="AL4638" s="532">
        <v>2.0000000000000001E-4</v>
      </c>
    </row>
    <row r="4639" spans="1:38" x14ac:dyDescent="0.2">
      <c r="A4639" s="474">
        <v>4635</v>
      </c>
      <c r="B4639" s="461">
        <v>0.43883233645617459</v>
      </c>
      <c r="C4639" s="460">
        <v>2268.3392719953436</v>
      </c>
      <c r="D4639" s="461">
        <v>0.88448070065811479</v>
      </c>
      <c r="E4639" s="461">
        <v>0.45792146658293714</v>
      </c>
      <c r="F4639" s="506">
        <v>2024.01</v>
      </c>
      <c r="G4639" s="463">
        <v>171883870625.71558</v>
      </c>
      <c r="H4639" s="460">
        <v>25196300.625034634</v>
      </c>
      <c r="I4639" s="463">
        <v>676859754742.87805</v>
      </c>
      <c r="J4639" s="461">
        <v>0.42832959307998497</v>
      </c>
      <c r="K4639" s="463">
        <v>32221731903.769951</v>
      </c>
      <c r="L4639" s="463">
        <v>10191506457.034885</v>
      </c>
      <c r="M4639" s="463">
        <v>365149323685.61786</v>
      </c>
      <c r="N4639" s="463">
        <v>45034974895.853653</v>
      </c>
      <c r="O4639" s="463">
        <v>15729.209280435016</v>
      </c>
      <c r="P4639" s="460">
        <v>319611.51638856903</v>
      </c>
      <c r="Q4639" s="460">
        <v>181330.59515305667</v>
      </c>
      <c r="R4639" s="463">
        <v>1129457291685.1543</v>
      </c>
      <c r="S4639" s="461">
        <v>0.53968755297736393</v>
      </c>
      <c r="T4639" s="461">
        <v>0.35368087249680147</v>
      </c>
      <c r="U4639" s="460">
        <v>15.499296722337224</v>
      </c>
      <c r="V4639" s="463">
        <v>7031956500421.3428</v>
      </c>
      <c r="W4639" s="459">
        <v>2218.735920744914</v>
      </c>
      <c r="X4639" s="462">
        <v>4.5583528593577893E-2</v>
      </c>
      <c r="Y4639" s="463">
        <v>167216764260.8782</v>
      </c>
      <c r="Z4639" s="463">
        <v>4667106364.8374033</v>
      </c>
      <c r="AA4639" s="463">
        <v>10971853118.138256</v>
      </c>
      <c r="AB4639" s="463">
        <v>200575222256.07477</v>
      </c>
      <c r="AC4639" s="463">
        <v>5804787855.4500418</v>
      </c>
      <c r="AD4639" s="463">
        <v>10231706515.701164</v>
      </c>
      <c r="AE4639" s="463">
        <v>399467440371.07977</v>
      </c>
      <c r="AF4639" s="463">
        <v>6191464389223.917</v>
      </c>
      <c r="AG4639" s="461">
        <v>0.44262389343671898</v>
      </c>
      <c r="AH4639" s="461">
        <v>0.51314492359616548</v>
      </c>
      <c r="AI4639" s="461">
        <v>1.4322140184840154E-2</v>
      </c>
      <c r="AJ4639" s="461">
        <v>1.7720933899312223E-2</v>
      </c>
      <c r="AK4639" s="461">
        <v>1.2188108882963232E-2</v>
      </c>
      <c r="AL4639" s="532">
        <v>2.0000000000000001E-4</v>
      </c>
    </row>
    <row r="4640" spans="1:38" x14ac:dyDescent="0.2">
      <c r="A4640" s="474">
        <v>4636</v>
      </c>
      <c r="B4640" s="461">
        <v>0.46015836492290219</v>
      </c>
      <c r="C4640" s="460">
        <v>3475.3774118788165</v>
      </c>
      <c r="D4640" s="461">
        <v>0.78204424571861009</v>
      </c>
      <c r="E4640" s="461">
        <v>0.36316642513526121</v>
      </c>
      <c r="F4640" s="506">
        <v>2023.75</v>
      </c>
      <c r="G4640" s="463">
        <v>378908428313.88831</v>
      </c>
      <c r="H4640" s="460">
        <v>19952760.683397241</v>
      </c>
      <c r="I4640" s="463">
        <v>594182570586.62769</v>
      </c>
      <c r="J4640" s="461">
        <v>0.46015836492290219</v>
      </c>
      <c r="K4640" s="463">
        <v>16049446156.648342</v>
      </c>
      <c r="L4640" s="463">
        <v>0</v>
      </c>
      <c r="M4640" s="463">
        <v>689970953509.48315</v>
      </c>
      <c r="N4640" s="463">
        <v>15360504746.06407</v>
      </c>
      <c r="O4640" s="463">
        <v>23278.718470860069</v>
      </c>
      <c r="P4640" s="460">
        <v>151761.90806193679</v>
      </c>
      <c r="Q4640" s="460">
        <v>62651.263648878099</v>
      </c>
      <c r="R4640" s="463">
        <v>1315563474998.8232</v>
      </c>
      <c r="S4640" s="461">
        <v>0.63386629774923142</v>
      </c>
      <c r="T4640" s="461">
        <v>0.46465920108984843</v>
      </c>
      <c r="U4640" s="460">
        <v>16.696278383069068</v>
      </c>
      <c r="V4640" s="463">
        <v>11188422491816.443</v>
      </c>
      <c r="W4640" s="459">
        <v>3530.6843799253879</v>
      </c>
      <c r="X4640" s="462">
        <v>4.3716047377193951E-2</v>
      </c>
      <c r="Y4640" s="463">
        <v>378908428313.88831</v>
      </c>
      <c r="Z4640" s="463">
        <v>0</v>
      </c>
      <c r="AA4640" s="463">
        <v>4652487012.8369198</v>
      </c>
      <c r="AB4640" s="463">
        <v>214093061372.77185</v>
      </c>
      <c r="AC4640" s="463">
        <v>3009961439.0276489</v>
      </c>
      <c r="AD4640" s="463">
        <v>10624735137.413389</v>
      </c>
      <c r="AE4640" s="463">
        <v>611288673275.93799</v>
      </c>
      <c r="AF4640" s="463">
        <v>10206245861432.014</v>
      </c>
      <c r="AG4640" s="461">
        <v>0.28622976501788122</v>
      </c>
      <c r="AH4640" s="461">
        <v>0.70537788680643909</v>
      </c>
      <c r="AI4640" s="461">
        <v>0</v>
      </c>
      <c r="AJ4640" s="461">
        <v>4.5584704464332205E-3</v>
      </c>
      <c r="AK4640" s="461">
        <v>3.8338777292465961E-3</v>
      </c>
      <c r="AL4640" s="532">
        <v>2.0000000000000001E-4</v>
      </c>
    </row>
    <row r="4641" spans="1:38" x14ac:dyDescent="0.2">
      <c r="A4641" s="474">
        <v>4637</v>
      </c>
      <c r="B4641" s="461">
        <v>0.42491099295434442</v>
      </c>
      <c r="C4641" s="460">
        <v>2457.748713005969</v>
      </c>
      <c r="D4641" s="461">
        <v>1.0065590404963336</v>
      </c>
      <c r="E4641" s="461">
        <v>0.31238176781331117</v>
      </c>
      <c r="F4641" s="506">
        <v>2024.73</v>
      </c>
      <c r="G4641" s="463">
        <v>547106652859.26282</v>
      </c>
      <c r="H4641" s="460">
        <v>32162747.189568449</v>
      </c>
      <c r="I4641" s="463">
        <v>684433239386.4895</v>
      </c>
      <c r="J4641" s="461">
        <v>0.25713503088112144</v>
      </c>
      <c r="K4641" s="463">
        <v>21322082192.907555</v>
      </c>
      <c r="L4641" s="463">
        <v>0</v>
      </c>
      <c r="M4641" s="463">
        <v>694323907742.40491</v>
      </c>
      <c r="N4641" s="463">
        <v>26945587343.366997</v>
      </c>
      <c r="O4641" s="463">
        <v>28908.867386182792</v>
      </c>
      <c r="P4641" s="460">
        <v>211447.31063426245</v>
      </c>
      <c r="Q4641" s="460">
        <v>100402.05590499763</v>
      </c>
      <c r="R4641" s="463">
        <v>1427024816665.1689</v>
      </c>
      <c r="S4641" s="461">
        <v>0.52247225245135942</v>
      </c>
      <c r="T4641" s="461">
        <v>0.46306127407847958</v>
      </c>
      <c r="U4641" s="460">
        <v>17.934013379671857</v>
      </c>
      <c r="V4641" s="463">
        <v>12948807193563.658</v>
      </c>
      <c r="W4641" s="459">
        <v>4086.277324092151</v>
      </c>
      <c r="X4641" s="462">
        <v>4.101900481930474E-2</v>
      </c>
      <c r="Y4641" s="463">
        <v>547106652859.26282</v>
      </c>
      <c r="Z4641" s="463">
        <v>0</v>
      </c>
      <c r="AA4641" s="463">
        <v>7414740833.2399778</v>
      </c>
      <c r="AB4641" s="463">
        <v>90142660572.107849</v>
      </c>
      <c r="AC4641" s="463">
        <v>3439534278.3711529</v>
      </c>
      <c r="AD4641" s="463">
        <v>12696341203.60021</v>
      </c>
      <c r="AE4641" s="463">
        <v>660799929746.58191</v>
      </c>
      <c r="AF4641" s="463">
        <v>11850794781361.424</v>
      </c>
      <c r="AG4641" s="461">
        <v>0.11281159177499657</v>
      </c>
      <c r="AH4641" s="461">
        <v>0.87715858692237092</v>
      </c>
      <c r="AI4641" s="461">
        <v>0</v>
      </c>
      <c r="AJ4641" s="461">
        <v>6.2567456192066211E-3</v>
      </c>
      <c r="AK4641" s="461">
        <v>3.77307568342587E-3</v>
      </c>
      <c r="AL4641" s="532">
        <v>2.0000000000000001E-4</v>
      </c>
    </row>
    <row r="4642" spans="1:38" x14ac:dyDescent="0.2">
      <c r="A4642" s="474">
        <v>4638</v>
      </c>
      <c r="B4642" s="461">
        <v>0.59502301259417567</v>
      </c>
      <c r="C4642" s="460">
        <v>4990.0376696829489</v>
      </c>
      <c r="D4642" s="461">
        <v>0.68363130490009971</v>
      </c>
      <c r="E4642" s="461">
        <v>0.7</v>
      </c>
      <c r="F4642" s="506">
        <v>2026.95</v>
      </c>
      <c r="G4642" s="463">
        <v>125276559033.33907</v>
      </c>
      <c r="H4642" s="460">
        <v>15240759.7834002</v>
      </c>
      <c r="I4642" s="463">
        <v>398369241534.70911</v>
      </c>
      <c r="J4642" s="461">
        <v>0.34538754595527321</v>
      </c>
      <c r="K4642" s="463">
        <v>40997046380.863663</v>
      </c>
      <c r="L4642" s="463">
        <v>110464998002.63805</v>
      </c>
      <c r="M4642" s="463">
        <v>117250672862.88809</v>
      </c>
      <c r="N4642" s="463">
        <v>39404245188.916649</v>
      </c>
      <c r="O4642" s="463">
        <v>10000</v>
      </c>
      <c r="P4642" s="460">
        <v>283118.23354840267</v>
      </c>
      <c r="Q4642" s="460">
        <v>158432.70646286994</v>
      </c>
      <c r="R4642" s="463">
        <v>706486203970.0155</v>
      </c>
      <c r="S4642" s="461">
        <v>0.49650528750440848</v>
      </c>
      <c r="T4642" s="461">
        <v>0.36354764847768473</v>
      </c>
      <c r="U4642" s="460">
        <v>15.670070134719834</v>
      </c>
      <c r="V4642" s="463">
        <v>4510008274817.0059</v>
      </c>
      <c r="W4642" s="459">
        <v>1420.4599549640263</v>
      </c>
      <c r="X4642" s="462">
        <v>4.5849627762455554E-2</v>
      </c>
      <c r="Y4642" s="463">
        <v>64504830891.856102</v>
      </c>
      <c r="Z4642" s="463">
        <v>60771728141.482964</v>
      </c>
      <c r="AA4642" s="463">
        <v>21958269226.494564</v>
      </c>
      <c r="AB4642" s="463">
        <v>92719850257.324524</v>
      </c>
      <c r="AC4642" s="463">
        <v>6099629450.3830013</v>
      </c>
      <c r="AD4642" s="463">
        <v>10787090167.683935</v>
      </c>
      <c r="AE4642" s="463">
        <v>256841398135.22507</v>
      </c>
      <c r="AF4642" s="463">
        <v>4024722722278.4771</v>
      </c>
      <c r="AG4642" s="461">
        <v>0.33433116226286119</v>
      </c>
      <c r="AH4642" s="461">
        <v>0.30451583165248053</v>
      </c>
      <c r="AI4642" s="461">
        <v>0.28689251766255797</v>
      </c>
      <c r="AJ4642" s="461">
        <v>5.4558464624026429E-2</v>
      </c>
      <c r="AK4642" s="461">
        <v>1.9702023798073825E-2</v>
      </c>
      <c r="AL4642" s="532">
        <v>2.0000000000000001E-4</v>
      </c>
    </row>
    <row r="4643" spans="1:38" x14ac:dyDescent="0.2">
      <c r="A4643" s="474">
        <v>4639</v>
      </c>
      <c r="B4643" s="461">
        <v>0.65112859283641</v>
      </c>
      <c r="C4643" s="460">
        <v>2046.7648654220939</v>
      </c>
      <c r="D4643" s="461">
        <v>0.64310106035938852</v>
      </c>
      <c r="E4643" s="461">
        <v>0.61299501928312716</v>
      </c>
      <c r="F4643" s="506">
        <v>2023.81</v>
      </c>
      <c r="G4643" s="463">
        <v>231173197521.70859</v>
      </c>
      <c r="H4643" s="460">
        <v>14552987.348304585</v>
      </c>
      <c r="I4643" s="463">
        <v>312155108487.41614</v>
      </c>
      <c r="J4643" s="461">
        <v>0.10682412436099453</v>
      </c>
      <c r="K4643" s="463">
        <v>7881761458.7502775</v>
      </c>
      <c r="L4643" s="463">
        <v>0</v>
      </c>
      <c r="M4643" s="463">
        <v>472330900403.7843</v>
      </c>
      <c r="N4643" s="463">
        <v>71363842687.996231</v>
      </c>
      <c r="O4643" s="463">
        <v>24101.999688631611</v>
      </c>
      <c r="P4643" s="460">
        <v>396012.30502212892</v>
      </c>
      <c r="Q4643" s="460">
        <v>246282.85949574452</v>
      </c>
      <c r="R4643" s="463">
        <v>863731613037.9469</v>
      </c>
      <c r="S4643" s="461">
        <v>0.50238576051440431</v>
      </c>
      <c r="T4643" s="461">
        <v>0.28321804194007116</v>
      </c>
      <c r="U4643" s="460">
        <v>18.613944484364513</v>
      </c>
      <c r="V4643" s="463">
        <v>4988509013637.5098</v>
      </c>
      <c r="W4643" s="459">
        <v>1572.9709770607897</v>
      </c>
      <c r="X4643" s="462">
        <v>3.9477448319083924E-2</v>
      </c>
      <c r="Y4643" s="463">
        <v>231173197521.70859</v>
      </c>
      <c r="Z4643" s="463">
        <v>0</v>
      </c>
      <c r="AA4643" s="463">
        <v>4577172528.5073996</v>
      </c>
      <c r="AB4643" s="463">
        <v>1061727892.3806725</v>
      </c>
      <c r="AC4643" s="463">
        <v>577542262.81779563</v>
      </c>
      <c r="AD4643" s="463">
        <v>7234736000.9320927</v>
      </c>
      <c r="AE4643" s="463">
        <v>244624376206.34656</v>
      </c>
      <c r="AF4643" s="463">
        <v>4553424558227.2344</v>
      </c>
      <c r="AG4643" s="461">
        <v>2.3686355013435492E-2</v>
      </c>
      <c r="AH4643" s="461">
        <v>0.96461261117774955</v>
      </c>
      <c r="AI4643" s="461">
        <v>0</v>
      </c>
      <c r="AJ4643" s="461">
        <v>1.0052154087492802E-2</v>
      </c>
      <c r="AK4643" s="461">
        <v>1.648879721322191E-3</v>
      </c>
      <c r="AL4643" s="532">
        <v>2.0000000000000001E-4</v>
      </c>
    </row>
    <row r="4644" spans="1:38" x14ac:dyDescent="0.2">
      <c r="A4644" s="474">
        <v>4640</v>
      </c>
      <c r="B4644" s="461">
        <v>0.44874679131140832</v>
      </c>
      <c r="C4644" s="460">
        <v>4752.0417858474912</v>
      </c>
      <c r="D4644" s="461">
        <v>0.58317742577755871</v>
      </c>
      <c r="E4644" s="461">
        <v>0.41930058546919857</v>
      </c>
      <c r="F4644" s="506">
        <v>2026.99</v>
      </c>
      <c r="G4644" s="463">
        <v>112290866270.10815</v>
      </c>
      <c r="H4644" s="460">
        <v>11935255.156104876</v>
      </c>
      <c r="I4644" s="463">
        <v>271893425052.17569</v>
      </c>
      <c r="J4644" s="461">
        <v>0.25254853646788966</v>
      </c>
      <c r="K4644" s="463">
        <v>35978318555.921356</v>
      </c>
      <c r="L4644" s="463">
        <v>142204421242.16284</v>
      </c>
      <c r="M4644" s="463">
        <v>156200343632.45764</v>
      </c>
      <c r="N4644" s="463">
        <v>55384465437.146538</v>
      </c>
      <c r="O4644" s="463">
        <v>35585.559631686359</v>
      </c>
      <c r="P4644" s="460">
        <v>382578.5093693331</v>
      </c>
      <c r="Q4644" s="460">
        <v>237469.92997429546</v>
      </c>
      <c r="R4644" s="463">
        <v>661660973919.86401</v>
      </c>
      <c r="S4644" s="461">
        <v>0.50963071065488241</v>
      </c>
      <c r="T4644" s="461">
        <v>0.27901427797420708</v>
      </c>
      <c r="U4644" s="460">
        <v>16.399884114619024</v>
      </c>
      <c r="V4644" s="463">
        <v>3357696140444.6543</v>
      </c>
      <c r="W4644" s="459">
        <v>1057.8621380724628</v>
      </c>
      <c r="X4644" s="462">
        <v>4.4511369327639799E-2</v>
      </c>
      <c r="Y4644" s="463">
        <v>58778792977.876534</v>
      </c>
      <c r="Z4644" s="463">
        <v>53512073292.231621</v>
      </c>
      <c r="AA4644" s="463">
        <v>15360957095.155457</v>
      </c>
      <c r="AB4644" s="463">
        <v>39342941717.528305</v>
      </c>
      <c r="AC4644" s="463">
        <v>8280224440.4019127</v>
      </c>
      <c r="AD4644" s="463">
        <v>9337869378.7676716</v>
      </c>
      <c r="AE4644" s="463">
        <v>184612858901.96152</v>
      </c>
      <c r="AF4644" s="463">
        <v>3027629492060.6821</v>
      </c>
      <c r="AG4644" s="461">
        <v>0.20902509567678751</v>
      </c>
      <c r="AH4644" s="461">
        <v>0.36886847268076167</v>
      </c>
      <c r="AI4644" s="461">
        <v>0.33581697998997517</v>
      </c>
      <c r="AJ4644" s="461">
        <v>5.0735921074346504E-2</v>
      </c>
      <c r="AK4644" s="461">
        <v>3.5553530578129079E-2</v>
      </c>
      <c r="AL4644" s="532">
        <v>2.0000000000000001E-4</v>
      </c>
    </row>
    <row r="4645" spans="1:38" x14ac:dyDescent="0.2">
      <c r="A4645" s="474">
        <v>4641</v>
      </c>
      <c r="B4645" s="461">
        <v>0.66483478452116973</v>
      </c>
      <c r="C4645" s="460">
        <v>3009.7907115773114</v>
      </c>
      <c r="D4645" s="461">
        <v>0.6221711491522024</v>
      </c>
      <c r="E4645" s="461">
        <v>0.34073376868907268</v>
      </c>
      <c r="F4645" s="506">
        <v>2025.63</v>
      </c>
      <c r="G4645" s="463">
        <v>79437846785.400101</v>
      </c>
      <c r="H4645" s="460">
        <v>13815066.073716149</v>
      </c>
      <c r="I4645" s="463">
        <v>432742732268.02832</v>
      </c>
      <c r="J4645" s="461">
        <v>0.43534180843977965</v>
      </c>
      <c r="K4645" s="463">
        <v>15118252850.187353</v>
      </c>
      <c r="L4645" s="463">
        <v>0</v>
      </c>
      <c r="M4645" s="463">
        <v>354255540839.90045</v>
      </c>
      <c r="N4645" s="463">
        <v>82707977268.85994</v>
      </c>
      <c r="O4645" s="463">
        <v>25285.295196394076</v>
      </c>
      <c r="P4645" s="460">
        <v>489783.40996817872</v>
      </c>
      <c r="Q4645" s="460">
        <v>321276.30223403184</v>
      </c>
      <c r="R4645" s="463">
        <v>884824503226.97607</v>
      </c>
      <c r="S4645" s="461">
        <v>0.56793186943387286</v>
      </c>
      <c r="T4645" s="461">
        <v>0.28769255116661224</v>
      </c>
      <c r="U4645" s="460">
        <v>14.784532366786207</v>
      </c>
      <c r="V4645" s="463">
        <v>4298624067002.4199</v>
      </c>
      <c r="W4645" s="459">
        <v>1355.5075157468398</v>
      </c>
      <c r="X4645" s="462">
        <v>4.766441742334291E-2</v>
      </c>
      <c r="Y4645" s="463">
        <v>79437846785.400101</v>
      </c>
      <c r="Z4645" s="463">
        <v>0</v>
      </c>
      <c r="AA4645" s="463">
        <v>7453709297.8767443</v>
      </c>
      <c r="AB4645" s="463">
        <v>141863951412.55722</v>
      </c>
      <c r="AC4645" s="463">
        <v>17523661680.377789</v>
      </c>
      <c r="AD4645" s="463">
        <v>8278249491.8872128</v>
      </c>
      <c r="AE4645" s="463">
        <v>254557418668.09906</v>
      </c>
      <c r="AF4645" s="463">
        <v>3763512395504.0581</v>
      </c>
      <c r="AG4645" s="461">
        <v>0.51862420171366563</v>
      </c>
      <c r="AH4645" s="461">
        <v>0.40104002068005795</v>
      </c>
      <c r="AI4645" s="461">
        <v>0</v>
      </c>
      <c r="AJ4645" s="461">
        <v>1.9805193963971113E-2</v>
      </c>
      <c r="AK4645" s="461">
        <v>6.0530583642305319E-2</v>
      </c>
      <c r="AL4645" s="532">
        <v>2.0000000000000001E-4</v>
      </c>
    </row>
    <row r="4646" spans="1:38" x14ac:dyDescent="0.2">
      <c r="A4646" s="474">
        <v>4642</v>
      </c>
      <c r="B4646" s="461">
        <v>0.58649419537687431</v>
      </c>
      <c r="C4646" s="460">
        <v>3264.9502181277348</v>
      </c>
      <c r="D4646" s="461">
        <v>0.61601575968422395</v>
      </c>
      <c r="E4646" s="461">
        <v>0.41313056314795393</v>
      </c>
      <c r="F4646" s="506">
        <v>2025.56</v>
      </c>
      <c r="G4646" s="463">
        <v>214801517528.55997</v>
      </c>
      <c r="H4646" s="460">
        <v>13515895.497472709</v>
      </c>
      <c r="I4646" s="463">
        <v>438195115783.50494</v>
      </c>
      <c r="J4646" s="461">
        <v>0.47956421161981444</v>
      </c>
      <c r="K4646" s="463">
        <v>35275647166.550064</v>
      </c>
      <c r="L4646" s="463">
        <v>45429820485.492683</v>
      </c>
      <c r="M4646" s="463">
        <v>451277599333.3194</v>
      </c>
      <c r="N4646" s="463">
        <v>86865562530.684341</v>
      </c>
      <c r="O4646" s="463">
        <v>21460.444148370079</v>
      </c>
      <c r="P4646" s="460">
        <v>538990.68690717116</v>
      </c>
      <c r="Q4646" s="460">
        <v>361089.7647195863</v>
      </c>
      <c r="R4646" s="463">
        <v>1057043745299.5514</v>
      </c>
      <c r="S4646" s="461">
        <v>0.61024806902562601</v>
      </c>
      <c r="T4646" s="461">
        <v>0.38644373002743204</v>
      </c>
      <c r="U4646" s="460">
        <v>16.016739187159239</v>
      </c>
      <c r="V4646" s="463">
        <v>7326568586744.4941</v>
      </c>
      <c r="W4646" s="459">
        <v>2313.430793945211</v>
      </c>
      <c r="X4646" s="462">
        <v>4.4796769057459065E-2</v>
      </c>
      <c r="Y4646" s="463">
        <v>195155355639.34653</v>
      </c>
      <c r="Z4646" s="463">
        <v>19646161889.213448</v>
      </c>
      <c r="AA4646" s="463">
        <v>18835855363.175213</v>
      </c>
      <c r="AB4646" s="463">
        <v>152805309460.3302</v>
      </c>
      <c r="AC4646" s="463">
        <v>13608193371.301262</v>
      </c>
      <c r="AD4646" s="463">
        <v>8437052012.3588419</v>
      </c>
      <c r="AE4646" s="463">
        <v>408487927735.72546</v>
      </c>
      <c r="AF4646" s="463">
        <v>6542644599646.2646</v>
      </c>
      <c r="AG4646" s="461">
        <v>0.32038278515973317</v>
      </c>
      <c r="AH4646" s="461">
        <v>0.56673592775436077</v>
      </c>
      <c r="AI4646" s="461">
        <v>5.7052934820154701E-2</v>
      </c>
      <c r="AJ4646" s="461">
        <v>2.8789360443319197E-2</v>
      </c>
      <c r="AK4646" s="461">
        <v>2.7038991822432332E-2</v>
      </c>
      <c r="AL4646" s="532">
        <v>2.0000000000000001E-4</v>
      </c>
    </row>
    <row r="4647" spans="1:38" x14ac:dyDescent="0.2">
      <c r="A4647" s="474">
        <v>4643</v>
      </c>
      <c r="B4647" s="461">
        <v>0.49916861988209266</v>
      </c>
      <c r="C4647" s="460">
        <v>4913.0040047915991</v>
      </c>
      <c r="D4647" s="461">
        <v>0.41194244750557052</v>
      </c>
      <c r="E4647" s="461">
        <v>0.23188984090784767</v>
      </c>
      <c r="F4647" s="506">
        <v>2024.61</v>
      </c>
      <c r="G4647" s="463">
        <v>172774537210.07709</v>
      </c>
      <c r="H4647" s="460">
        <v>7668932.7254688935</v>
      </c>
      <c r="I4647" s="463">
        <v>231008458170.84601</v>
      </c>
      <c r="J4647" s="461">
        <v>0.35576353017298723</v>
      </c>
      <c r="K4647" s="463">
        <v>7158094069.894743</v>
      </c>
      <c r="L4647" s="463">
        <v>0</v>
      </c>
      <c r="M4647" s="463">
        <v>457296872520.40125</v>
      </c>
      <c r="N4647" s="463">
        <v>108859802883.21452</v>
      </c>
      <c r="O4647" s="463">
        <v>25315.369975555364</v>
      </c>
      <c r="P4647" s="460">
        <v>696926.23228144669</v>
      </c>
      <c r="Q4647" s="460">
        <v>430308.67844535335</v>
      </c>
      <c r="R4647" s="463">
        <v>804323227644.35657</v>
      </c>
      <c r="S4647" s="461">
        <v>0.59014716161437919</v>
      </c>
      <c r="T4647" s="461">
        <v>0.32202980178833862</v>
      </c>
      <c r="U4647" s="460">
        <v>16.976826257603886</v>
      </c>
      <c r="V4647" s="463">
        <v>4866252186813.4717</v>
      </c>
      <c r="W4647" s="459">
        <v>1535.8837714832844</v>
      </c>
      <c r="X4647" s="462">
        <v>4.2746487425161954E-2</v>
      </c>
      <c r="Y4647" s="463">
        <v>172774537210.07709</v>
      </c>
      <c r="Z4647" s="463">
        <v>0</v>
      </c>
      <c r="AA4647" s="463">
        <v>2195132060.4766278</v>
      </c>
      <c r="AB4647" s="463">
        <v>59200767907.786804</v>
      </c>
      <c r="AC4647" s="463">
        <v>17613813740.633736</v>
      </c>
      <c r="AD4647" s="463">
        <v>7231798653.0946627</v>
      </c>
      <c r="AE4647" s="463">
        <v>259016049572.06891</v>
      </c>
      <c r="AF4647" s="463">
        <v>4397270471515.9287</v>
      </c>
      <c r="AG4647" s="461">
        <v>0.19639987371387024</v>
      </c>
      <c r="AH4647" s="461">
        <v>0.74653497624397236</v>
      </c>
      <c r="AI4647" s="461">
        <v>0</v>
      </c>
      <c r="AJ4647" s="461">
        <v>4.9920332958729077E-3</v>
      </c>
      <c r="AK4647" s="461">
        <v>5.2073116746284523E-2</v>
      </c>
      <c r="AL4647" s="532">
        <v>2.0000000000000001E-4</v>
      </c>
    </row>
    <row r="4648" spans="1:38" x14ac:dyDescent="0.2">
      <c r="A4648" s="474">
        <v>4644</v>
      </c>
      <c r="B4648" s="461">
        <v>0.6099987897338246</v>
      </c>
      <c r="C4648" s="460">
        <v>4120.3409237637143</v>
      </c>
      <c r="D4648" s="461">
        <v>0.8573448615992928</v>
      </c>
      <c r="E4648" s="461">
        <v>0.39427809195522912</v>
      </c>
      <c r="F4648" s="506">
        <v>2025.5</v>
      </c>
      <c r="G4648" s="463">
        <v>224833246865.73074</v>
      </c>
      <c r="H4648" s="460">
        <v>22333195.422006853</v>
      </c>
      <c r="I4648" s="463">
        <v>651126914296.64587</v>
      </c>
      <c r="J4648" s="461">
        <v>0.38758573217633807</v>
      </c>
      <c r="K4648" s="463">
        <v>30016634753.402164</v>
      </c>
      <c r="L4648" s="463">
        <v>25957015675.713379</v>
      </c>
      <c r="M4648" s="463">
        <v>429215927229.1156</v>
      </c>
      <c r="N4648" s="463">
        <v>62881998480.757126</v>
      </c>
      <c r="O4648" s="463">
        <v>30117.892168121005</v>
      </c>
      <c r="P4648" s="460">
        <v>372297.67997159756</v>
      </c>
      <c r="Q4648" s="460">
        <v>222090.61216540547</v>
      </c>
      <c r="R4648" s="463">
        <v>1199198490435.634</v>
      </c>
      <c r="S4648" s="461">
        <v>0.54152669687183697</v>
      </c>
      <c r="T4648" s="461">
        <v>0.34893160107497651</v>
      </c>
      <c r="U4648" s="460">
        <v>16.108196393285887</v>
      </c>
      <c r="V4648" s="463">
        <v>7427957180408.708</v>
      </c>
      <c r="W4648" s="459">
        <v>2345.0745372693732</v>
      </c>
      <c r="X4648" s="462">
        <v>4.5424936522136389E-2</v>
      </c>
      <c r="Y4648" s="463">
        <v>212011746369.52148</v>
      </c>
      <c r="Z4648" s="463">
        <v>12821500496.209295</v>
      </c>
      <c r="AA4648" s="463">
        <v>16137074662.277466</v>
      </c>
      <c r="AB4648" s="463">
        <v>153609104121.04733</v>
      </c>
      <c r="AC4648" s="463">
        <v>10198344690.990459</v>
      </c>
      <c r="AD4648" s="463">
        <v>13660478934.354694</v>
      </c>
      <c r="AE4648" s="463">
        <v>418438249274.4007</v>
      </c>
      <c r="AF4648" s="463">
        <v>6740285497774.7617</v>
      </c>
      <c r="AG4648" s="461">
        <v>0.32261312676415821</v>
      </c>
      <c r="AH4648" s="461">
        <v>0.59763391066309968</v>
      </c>
      <c r="AI4648" s="461">
        <v>3.6142164824976855E-2</v>
      </c>
      <c r="AJ4648" s="461">
        <v>2.3941233153410135E-2</v>
      </c>
      <c r="AK4648" s="461">
        <v>1.9669564594355156E-2</v>
      </c>
      <c r="AL4648" s="532">
        <v>2.0000000000000001E-4</v>
      </c>
    </row>
    <row r="4649" spans="1:38" x14ac:dyDescent="0.2">
      <c r="A4649" s="474">
        <v>4645</v>
      </c>
      <c r="B4649" s="461">
        <v>0.5703867516703871</v>
      </c>
      <c r="C4649" s="460">
        <v>6030.8488532198708</v>
      </c>
      <c r="D4649" s="461">
        <v>0.66775545363864708</v>
      </c>
      <c r="E4649" s="461">
        <v>0.6632287479604323</v>
      </c>
      <c r="F4649" s="506">
        <v>2023.75</v>
      </c>
      <c r="G4649" s="463">
        <v>393438890453.73071</v>
      </c>
      <c r="H4649" s="460">
        <v>14454931.868932884</v>
      </c>
      <c r="I4649" s="463">
        <v>325034916312.91473</v>
      </c>
      <c r="J4649" s="461">
        <v>-1.3483977425119198E-2</v>
      </c>
      <c r="K4649" s="463">
        <v>8272027367.3479805</v>
      </c>
      <c r="L4649" s="463">
        <v>0</v>
      </c>
      <c r="M4649" s="463">
        <v>788335952346.80212</v>
      </c>
      <c r="N4649" s="463">
        <v>51358626022.620277</v>
      </c>
      <c r="O4649" s="463">
        <v>23173.21156852803</v>
      </c>
      <c r="P4649" s="460">
        <v>265431.33641890332</v>
      </c>
      <c r="Q4649" s="460">
        <v>145538.98044730353</v>
      </c>
      <c r="R4649" s="463">
        <v>1173001522049.6851</v>
      </c>
      <c r="S4649" s="461">
        <v>0.54575582532302036</v>
      </c>
      <c r="T4649" s="461">
        <v>0.32110174666792579</v>
      </c>
      <c r="U4649" s="460">
        <v>20.704056887404384</v>
      </c>
      <c r="V4649" s="463">
        <v>8451970687645.3711</v>
      </c>
      <c r="W4649" s="459">
        <v>2668.2293910399076</v>
      </c>
      <c r="X4649" s="462">
        <v>3.5918089862604849E-2</v>
      </c>
      <c r="Y4649" s="463">
        <v>393438890453.73071</v>
      </c>
      <c r="Z4649" s="463">
        <v>0</v>
      </c>
      <c r="AA4649" s="463">
        <v>3219601143.4494839</v>
      </c>
      <c r="AB4649" s="463">
        <v>-42367719090.967026</v>
      </c>
      <c r="AC4649" s="463">
        <v>10666814224.432444</v>
      </c>
      <c r="AD4649" s="463">
        <v>11695250843.643812</v>
      </c>
      <c r="AE4649" s="463">
        <v>376652837574.28937</v>
      </c>
      <c r="AF4649" s="463">
        <v>7798241775940.3701</v>
      </c>
      <c r="AG4649" s="461">
        <v>0</v>
      </c>
      <c r="AH4649" s="461">
        <v>0.95859286405870014</v>
      </c>
      <c r="AI4649" s="461">
        <v>0</v>
      </c>
      <c r="AJ4649" s="461">
        <v>4.1286244206774937E-3</v>
      </c>
      <c r="AK4649" s="461">
        <v>1.7782032014633204E-2</v>
      </c>
      <c r="AL4649" s="532">
        <v>2.0000000000000001E-4</v>
      </c>
    </row>
    <row r="4650" spans="1:38" x14ac:dyDescent="0.2">
      <c r="A4650" s="474">
        <v>4646</v>
      </c>
      <c r="B4650" s="461">
        <v>0.52552765092614395</v>
      </c>
      <c r="C4650" s="460">
        <v>7314.3841523981009</v>
      </c>
      <c r="D4650" s="461">
        <v>0.66709953366327313</v>
      </c>
      <c r="E4650" s="461">
        <v>0.30921254700989731</v>
      </c>
      <c r="F4650" s="506">
        <v>2024.94</v>
      </c>
      <c r="G4650" s="463">
        <v>185210926129.11801</v>
      </c>
      <c r="H4650" s="460">
        <v>14265714.73353057</v>
      </c>
      <c r="I4650" s="463">
        <v>418383888105.81085</v>
      </c>
      <c r="J4650" s="461">
        <v>0.43931506890899297</v>
      </c>
      <c r="K4650" s="463">
        <v>7521122619.1672707</v>
      </c>
      <c r="L4650" s="463">
        <v>0</v>
      </c>
      <c r="M4650" s="463">
        <v>328540845907.91052</v>
      </c>
      <c r="N4650" s="463">
        <v>40426832529.928291</v>
      </c>
      <c r="O4650" s="463">
        <v>36495.73536784677</v>
      </c>
      <c r="P4650" s="460">
        <v>307037.35678221809</v>
      </c>
      <c r="Q4650" s="460">
        <v>176900.93214651436</v>
      </c>
      <c r="R4650" s="463">
        <v>794872689162.81702</v>
      </c>
      <c r="S4650" s="461">
        <v>0.58155390825449649</v>
      </c>
      <c r="T4650" s="461">
        <v>0.46131081432180454</v>
      </c>
      <c r="U4650" s="460">
        <v>15.998995966162209</v>
      </c>
      <c r="V4650" s="463">
        <v>6486514271916.2178</v>
      </c>
      <c r="W4650" s="459">
        <v>2046.8758313752387</v>
      </c>
      <c r="X4650" s="462">
        <v>4.5464235702343744E-2</v>
      </c>
      <c r="Y4650" s="463">
        <v>185210926129.11801</v>
      </c>
      <c r="Z4650" s="463">
        <v>0</v>
      </c>
      <c r="AA4650" s="463">
        <v>3861205574.6224051</v>
      </c>
      <c r="AB4650" s="463">
        <v>154515474466.20996</v>
      </c>
      <c r="AC4650" s="463">
        <v>9890452971.7123051</v>
      </c>
      <c r="AD4650" s="463">
        <v>13205308378.199074</v>
      </c>
      <c r="AE4650" s="463">
        <v>366683367519.86176</v>
      </c>
      <c r="AF4650" s="463">
        <v>5866565717809.043</v>
      </c>
      <c r="AG4650" s="461">
        <v>0.37166040267108935</v>
      </c>
      <c r="AH4650" s="461">
        <v>0.59984116188635628</v>
      </c>
      <c r="AI4650" s="461">
        <v>0</v>
      </c>
      <c r="AJ4650" s="461">
        <v>6.5817136640965307E-3</v>
      </c>
      <c r="AK4650" s="461">
        <v>2.1916721778457902E-2</v>
      </c>
      <c r="AL4650" s="532">
        <v>2.0000000000000001E-4</v>
      </c>
    </row>
    <row r="4651" spans="1:38" x14ac:dyDescent="0.2">
      <c r="A4651" s="474">
        <v>4647</v>
      </c>
      <c r="B4651" s="461">
        <v>0.64198917132558675</v>
      </c>
      <c r="C4651" s="460">
        <v>2267.5990286104543</v>
      </c>
      <c r="D4651" s="461">
        <v>0.74658239999531872</v>
      </c>
      <c r="E4651" s="461">
        <v>0.39314614440569606</v>
      </c>
      <c r="F4651" s="506">
        <v>2023.98</v>
      </c>
      <c r="G4651" s="463">
        <v>279347915362.32068</v>
      </c>
      <c r="H4651" s="460">
        <v>18987529.292098328</v>
      </c>
      <c r="I4651" s="463">
        <v>523656129121.95868</v>
      </c>
      <c r="J4651" s="461">
        <v>0.37341964250339699</v>
      </c>
      <c r="K4651" s="463">
        <v>12115923848.022301</v>
      </c>
      <c r="L4651" s="463">
        <v>0</v>
      </c>
      <c r="M4651" s="463">
        <v>579972312402.07397</v>
      </c>
      <c r="N4651" s="463">
        <v>53698025554.167564</v>
      </c>
      <c r="O4651" s="463">
        <v>32594.333014779055</v>
      </c>
      <c r="P4651" s="460">
        <v>339577.34620248841</v>
      </c>
      <c r="Q4651" s="460">
        <v>199783.27077380838</v>
      </c>
      <c r="R4651" s="463">
        <v>1169442390926.2224</v>
      </c>
      <c r="S4651" s="461">
        <v>0.57852839076473517</v>
      </c>
      <c r="T4651" s="461">
        <v>0.35093928056961776</v>
      </c>
      <c r="U4651" s="460">
        <v>17.03627135383902</v>
      </c>
      <c r="V4651" s="463">
        <v>7733957137281.0459</v>
      </c>
      <c r="W4651" s="459">
        <v>2439.3356971203921</v>
      </c>
      <c r="X4651" s="462">
        <v>4.265331315498766E-2</v>
      </c>
      <c r="Y4651" s="463">
        <v>279347915362.32068</v>
      </c>
      <c r="Z4651" s="463">
        <v>0</v>
      </c>
      <c r="AA4651" s="463">
        <v>6529508181.812192</v>
      </c>
      <c r="AB4651" s="463">
        <v>109933775186.21915</v>
      </c>
      <c r="AC4651" s="463">
        <v>5905746910.0087204</v>
      </c>
      <c r="AD4651" s="463">
        <v>8686325698.9014626</v>
      </c>
      <c r="AE4651" s="463">
        <v>410403271339.26221</v>
      </c>
      <c r="AF4651" s="463">
        <v>6991741495038.8955</v>
      </c>
      <c r="AG4651" s="461">
        <v>0.22055468048994126</v>
      </c>
      <c r="AH4651" s="461">
        <v>0.75912566213298849</v>
      </c>
      <c r="AI4651" s="461">
        <v>0</v>
      </c>
      <c r="AJ4651" s="461">
        <v>9.3388867229220515E-3</v>
      </c>
      <c r="AK4651" s="461">
        <v>1.0980770654148202E-2</v>
      </c>
      <c r="AL4651" s="532">
        <v>2.0000000000000001E-4</v>
      </c>
    </row>
    <row r="4652" spans="1:38" x14ac:dyDescent="0.2">
      <c r="A4652" s="474">
        <v>4648</v>
      </c>
      <c r="B4652" s="461">
        <v>0.4503191365899209</v>
      </c>
      <c r="C4652" s="460">
        <v>3354.9143673455192</v>
      </c>
      <c r="D4652" s="461">
        <v>0.68503469879341372</v>
      </c>
      <c r="E4652" s="461">
        <v>0.58580365727136563</v>
      </c>
      <c r="F4652" s="506">
        <v>2026.07</v>
      </c>
      <c r="G4652" s="463">
        <v>92928281898.021088</v>
      </c>
      <c r="H4652" s="460">
        <v>15671625.825632373</v>
      </c>
      <c r="I4652" s="463">
        <v>425834870955.61481</v>
      </c>
      <c r="J4652" s="461">
        <v>0.43153529025159809</v>
      </c>
      <c r="K4652" s="463">
        <v>59466097688.727173</v>
      </c>
      <c r="L4652" s="463">
        <v>94496360496.401001</v>
      </c>
      <c r="M4652" s="463">
        <v>165417677907.80649</v>
      </c>
      <c r="N4652" s="463">
        <v>23826195383.286152</v>
      </c>
      <c r="O4652" s="463">
        <v>28904.398087528607</v>
      </c>
      <c r="P4652" s="460">
        <v>213526.66301209407</v>
      </c>
      <c r="Q4652" s="460">
        <v>107063.12576945702</v>
      </c>
      <c r="R4652" s="463">
        <v>769041202431.83557</v>
      </c>
      <c r="S4652" s="461">
        <v>0.56207621530557195</v>
      </c>
      <c r="T4652" s="461">
        <v>0.35673546093621367</v>
      </c>
      <c r="U4652" s="460">
        <v>14.637713234750827</v>
      </c>
      <c r="V4652" s="463">
        <v>4475738262443.2695</v>
      </c>
      <c r="W4652" s="459">
        <v>1412.2703576794099</v>
      </c>
      <c r="X4652" s="462">
        <v>4.8835556529567517E-2</v>
      </c>
      <c r="Y4652" s="463">
        <v>59142556123.216515</v>
      </c>
      <c r="Z4652" s="463">
        <v>33785725774.804558</v>
      </c>
      <c r="AA4652" s="463">
        <v>36090817695.810257</v>
      </c>
      <c r="AB4652" s="463">
        <v>133043610346.92532</v>
      </c>
      <c r="AC4652" s="463">
        <v>3239844936.2095551</v>
      </c>
      <c r="AD4652" s="463">
        <v>9041712951.4946747</v>
      </c>
      <c r="AE4652" s="463">
        <v>274344267828.46088</v>
      </c>
      <c r="AF4652" s="463">
        <v>4015772720070.687</v>
      </c>
      <c r="AG4652" s="461">
        <v>0.45996358151637284</v>
      </c>
      <c r="AH4652" s="461">
        <v>0.27982374618086797</v>
      </c>
      <c r="AI4652" s="461">
        <v>0.15985187272002466</v>
      </c>
      <c r="AJ4652" s="461">
        <v>8.9872660161840465E-2</v>
      </c>
      <c r="AK4652" s="461">
        <v>1.048813942089403E-2</v>
      </c>
      <c r="AL4652" s="532">
        <v>2.0000000000000001E-4</v>
      </c>
    </row>
    <row r="4653" spans="1:38" x14ac:dyDescent="0.2">
      <c r="A4653" s="474">
        <v>4649</v>
      </c>
      <c r="B4653" s="461">
        <v>0.44364415953469843</v>
      </c>
      <c r="C4653" s="460">
        <v>6923.7731230402733</v>
      </c>
      <c r="D4653" s="461">
        <v>0.67217265570528528</v>
      </c>
      <c r="E4653" s="461">
        <v>0.48464108176857706</v>
      </c>
      <c r="F4653" s="506">
        <v>2024.01</v>
      </c>
      <c r="G4653" s="463">
        <v>315976760593.96033</v>
      </c>
      <c r="H4653" s="460">
        <v>14507174.632088544</v>
      </c>
      <c r="I4653" s="463">
        <v>473321427228.78925</v>
      </c>
      <c r="J4653" s="461">
        <v>0.41248382068733469</v>
      </c>
      <c r="K4653" s="463">
        <v>7107246779.4348202</v>
      </c>
      <c r="L4653" s="463">
        <v>0</v>
      </c>
      <c r="M4653" s="463">
        <v>553691471368.60913</v>
      </c>
      <c r="N4653" s="463">
        <v>23483549769.540348</v>
      </c>
      <c r="O4653" s="463">
        <v>27205.290068417806</v>
      </c>
      <c r="P4653" s="460">
        <v>180059.13297782201</v>
      </c>
      <c r="Q4653" s="460">
        <v>83451.726165329601</v>
      </c>
      <c r="R4653" s="463">
        <v>1057603695146.3737</v>
      </c>
      <c r="S4653" s="461">
        <v>0.61127448959933672</v>
      </c>
      <c r="T4653" s="461">
        <v>0.45507801874716464</v>
      </c>
      <c r="U4653" s="460">
        <v>16.922254373093033</v>
      </c>
      <c r="V4653" s="463">
        <v>8888412764973.6777</v>
      </c>
      <c r="W4653" s="459">
        <v>2805.1762042168575</v>
      </c>
      <c r="X4653" s="462">
        <v>4.3476203559212868E-2</v>
      </c>
      <c r="Y4653" s="463">
        <v>315976760593.96033</v>
      </c>
      <c r="Z4653" s="463">
        <v>0</v>
      </c>
      <c r="AA4653" s="463">
        <v>2703383366.745976</v>
      </c>
      <c r="AB4653" s="463">
        <v>145846530237.55957</v>
      </c>
      <c r="AC4653" s="463">
        <v>4177468751.1917119</v>
      </c>
      <c r="AD4653" s="463">
        <v>12588051257.434462</v>
      </c>
      <c r="AE4653" s="463">
        <v>481292194206.89203</v>
      </c>
      <c r="AF4653" s="463">
        <v>8144548938153.1201</v>
      </c>
      <c r="AG4653" s="461">
        <v>0.25288687870564558</v>
      </c>
      <c r="AH4653" s="461">
        <v>0.7371259595680727</v>
      </c>
      <c r="AI4653" s="461">
        <v>0</v>
      </c>
      <c r="AJ4653" s="461">
        <v>3.3192548626996186E-3</v>
      </c>
      <c r="AK4653" s="461">
        <v>6.667906863582194E-3</v>
      </c>
      <c r="AL4653" s="532">
        <v>2.0000000000000001E-4</v>
      </c>
    </row>
    <row r="4654" spans="1:38" x14ac:dyDescent="0.2">
      <c r="A4654" s="474">
        <v>4650</v>
      </c>
      <c r="B4654" s="461">
        <v>0.64200904593212438</v>
      </c>
      <c r="C4654" s="460">
        <v>1536.4133630333954</v>
      </c>
      <c r="D4654" s="461">
        <v>0.72526368111122175</v>
      </c>
      <c r="E4654" s="461">
        <v>0.18785597744427573</v>
      </c>
      <c r="F4654" s="506">
        <v>2025.74</v>
      </c>
      <c r="G4654" s="463">
        <v>310747592532.00494</v>
      </c>
      <c r="H4654" s="460">
        <v>18145631.179512657</v>
      </c>
      <c r="I4654" s="463">
        <v>587925115831.05103</v>
      </c>
      <c r="J4654" s="461">
        <v>0.48314979142223757</v>
      </c>
      <c r="K4654" s="463">
        <v>44362140063.475845</v>
      </c>
      <c r="L4654" s="463">
        <v>30784071721.076656</v>
      </c>
      <c r="M4654" s="463">
        <v>413906236873.86755</v>
      </c>
      <c r="N4654" s="463">
        <v>39086352416.467812</v>
      </c>
      <c r="O4654" s="463">
        <v>30970.22549300583</v>
      </c>
      <c r="P4654" s="460">
        <v>275136.48113812075</v>
      </c>
      <c r="Q4654" s="460">
        <v>151529.45779216982</v>
      </c>
      <c r="R4654" s="463">
        <v>1116063916905.939</v>
      </c>
      <c r="S4654" s="461">
        <v>0.60566539958301846</v>
      </c>
      <c r="T4654" s="461">
        <v>0.49368030843849636</v>
      </c>
      <c r="U4654" s="460">
        <v>16.244186921719393</v>
      </c>
      <c r="V4654" s="463">
        <v>9936418409703.8242</v>
      </c>
      <c r="W4654" s="459">
        <v>3136.5728853950209</v>
      </c>
      <c r="X4654" s="462">
        <v>4.4451650770198685E-2</v>
      </c>
      <c r="Y4654" s="463">
        <v>289235821326.8208</v>
      </c>
      <c r="Z4654" s="463">
        <v>21511771205.184078</v>
      </c>
      <c r="AA4654" s="463">
        <v>25669135691.456688</v>
      </c>
      <c r="AB4654" s="463">
        <v>200030227106.29623</v>
      </c>
      <c r="AC4654" s="463">
        <v>7382774415.3446417</v>
      </c>
      <c r="AD4654" s="463">
        <v>7149048990.0978069</v>
      </c>
      <c r="AE4654" s="463">
        <v>550978778735.20032</v>
      </c>
      <c r="AF4654" s="463">
        <v>8950202271675.2637</v>
      </c>
      <c r="AG4654" s="461">
        <v>0.30092399115679375</v>
      </c>
      <c r="AH4654" s="461">
        <v>0.6140063026956567</v>
      </c>
      <c r="AI4654" s="461">
        <v>4.5666415181697811E-2</v>
      </c>
      <c r="AJ4654" s="461">
        <v>2.8679950365693849E-2</v>
      </c>
      <c r="AK4654" s="461">
        <v>1.0723340600157847E-2</v>
      </c>
      <c r="AL4654" s="532">
        <v>2.0000000000000001E-4</v>
      </c>
    </row>
    <row r="4655" spans="1:38" x14ac:dyDescent="0.2">
      <c r="A4655" s="474">
        <v>4651</v>
      </c>
      <c r="B4655" s="461">
        <v>0.5086487059812651</v>
      </c>
      <c r="C4655" s="460">
        <v>7676.8918444575111</v>
      </c>
      <c r="D4655" s="461">
        <v>0.69549068955778826</v>
      </c>
      <c r="E4655" s="461">
        <v>0.52034831996875919</v>
      </c>
      <c r="F4655" s="506">
        <v>2025.07</v>
      </c>
      <c r="G4655" s="463">
        <v>186482240057.22739</v>
      </c>
      <c r="H4655" s="460">
        <v>15160799.064122826</v>
      </c>
      <c r="I4655" s="463">
        <v>382054211099.66498</v>
      </c>
      <c r="J4655" s="461">
        <v>0.27072243292964959</v>
      </c>
      <c r="K4655" s="463">
        <v>45460399522.655037</v>
      </c>
      <c r="L4655" s="463">
        <v>70740588143.340073</v>
      </c>
      <c r="M4655" s="463">
        <v>339323647492.86151</v>
      </c>
      <c r="N4655" s="463">
        <v>67490432704.908195</v>
      </c>
      <c r="O4655" s="463">
        <v>22122.453716612479</v>
      </c>
      <c r="P4655" s="460">
        <v>406129.85087432654</v>
      </c>
      <c r="Q4655" s="460">
        <v>252712.8474077734</v>
      </c>
      <c r="R4655" s="463">
        <v>905069278963.42981</v>
      </c>
      <c r="S4655" s="461">
        <v>0.5156888039422397</v>
      </c>
      <c r="T4655" s="461">
        <v>0.30796945016809518</v>
      </c>
      <c r="U4655" s="460">
        <v>16.783573678798369</v>
      </c>
      <c r="V4655" s="463">
        <v>5091823810058.3193</v>
      </c>
      <c r="W4655" s="459">
        <v>1606.4197852761411</v>
      </c>
      <c r="X4655" s="462">
        <v>4.4334697005351989E-2</v>
      </c>
      <c r="Y4655" s="463">
        <v>154312003802.73169</v>
      </c>
      <c r="Z4655" s="463">
        <v>32170236254.495689</v>
      </c>
      <c r="AA4655" s="463">
        <v>21427998083.743607</v>
      </c>
      <c r="AB4655" s="463">
        <v>49864809722.293777</v>
      </c>
      <c r="AC4655" s="463">
        <v>6664699893.2436371</v>
      </c>
      <c r="AD4655" s="463">
        <v>14293940449.893463</v>
      </c>
      <c r="AE4655" s="463">
        <v>278733688206.40186</v>
      </c>
      <c r="AF4655" s="463">
        <v>4678147392775.3574</v>
      </c>
      <c r="AG4655" s="461">
        <v>0.17828932742190012</v>
      </c>
      <c r="AH4655" s="461">
        <v>0.6267284516900411</v>
      </c>
      <c r="AI4655" s="461">
        <v>0.13065738154795442</v>
      </c>
      <c r="AJ4655" s="461">
        <v>4.580445267037906E-2</v>
      </c>
      <c r="AK4655" s="461">
        <v>1.8520386669725383E-2</v>
      </c>
      <c r="AL4655" s="532">
        <v>2.0000000000000001E-4</v>
      </c>
    </row>
    <row r="4656" spans="1:38" x14ac:dyDescent="0.2">
      <c r="A4656" s="474">
        <v>4652</v>
      </c>
      <c r="B4656" s="461">
        <v>0.53254696059397288</v>
      </c>
      <c r="C4656" s="460">
        <v>5741.531004642351</v>
      </c>
      <c r="D4656" s="461">
        <v>0.94421857392465436</v>
      </c>
      <c r="E4656" s="461">
        <v>0.4412024364121504</v>
      </c>
      <c r="F4656" s="506">
        <v>2025.89</v>
      </c>
      <c r="G4656" s="463">
        <v>183255333041.85007</v>
      </c>
      <c r="H4656" s="460">
        <v>26557989.795106031</v>
      </c>
      <c r="I4656" s="463">
        <v>617709533217.61401</v>
      </c>
      <c r="J4656" s="461">
        <v>0.2697746779693585</v>
      </c>
      <c r="K4656" s="463">
        <v>26915402201.103161</v>
      </c>
      <c r="L4656" s="463">
        <v>0</v>
      </c>
      <c r="M4656" s="463">
        <v>375213108674.00909</v>
      </c>
      <c r="N4656" s="463">
        <v>33099436210.412975</v>
      </c>
      <c r="O4656" s="463">
        <v>24329.45551806032</v>
      </c>
      <c r="P4656" s="460">
        <v>239361.81019034184</v>
      </c>
      <c r="Q4656" s="460">
        <v>120890.37440996738</v>
      </c>
      <c r="R4656" s="463">
        <v>1052937480303.1392</v>
      </c>
      <c r="S4656" s="461">
        <v>0.45903860125828222</v>
      </c>
      <c r="T4656" s="461">
        <v>0.31160625491865918</v>
      </c>
      <c r="U4656" s="460">
        <v>16.271671568615787</v>
      </c>
      <c r="V4656" s="463">
        <v>5822221174360.8398</v>
      </c>
      <c r="W4656" s="459">
        <v>1835.3196411792487</v>
      </c>
      <c r="X4656" s="462">
        <v>4.5397403413617012E-2</v>
      </c>
      <c r="Y4656" s="463">
        <v>183255333041.85007</v>
      </c>
      <c r="Z4656" s="463">
        <v>0</v>
      </c>
      <c r="AA4656" s="463">
        <v>8696774792.8777313</v>
      </c>
      <c r="AB4656" s="463">
        <v>112057310092.11508</v>
      </c>
      <c r="AC4656" s="463">
        <v>5264745972.6458216</v>
      </c>
      <c r="AD4656" s="463">
        <v>18827741001.261959</v>
      </c>
      <c r="AE4656" s="463">
        <v>328101904900.75067</v>
      </c>
      <c r="AF4656" s="463">
        <v>5338766437582.2256</v>
      </c>
      <c r="AG4656" s="461">
        <v>0.31870764231904941</v>
      </c>
      <c r="AH4656" s="461">
        <v>0.65218274080781513</v>
      </c>
      <c r="AI4656" s="461">
        <v>0</v>
      </c>
      <c r="AJ4656" s="461">
        <v>1.6289858143365889E-2</v>
      </c>
      <c r="AK4656" s="461">
        <v>1.2819758729769599E-2</v>
      </c>
      <c r="AL4656" s="532">
        <v>2.0000000000000001E-4</v>
      </c>
    </row>
    <row r="4657" spans="1:38" x14ac:dyDescent="0.2">
      <c r="A4657" s="474">
        <v>4653</v>
      </c>
      <c r="B4657" s="461">
        <v>0.58161535617182014</v>
      </c>
      <c r="C4657" s="460">
        <v>7745.7795233291808</v>
      </c>
      <c r="D4657" s="461">
        <v>0.80926585494552239</v>
      </c>
      <c r="E4657" s="461">
        <v>0.60987539836120319</v>
      </c>
      <c r="F4657" s="506">
        <v>2023.75</v>
      </c>
      <c r="G4657" s="463">
        <v>314252681371.64124</v>
      </c>
      <c r="H4657" s="460">
        <v>19732194.723657295</v>
      </c>
      <c r="I4657" s="463">
        <v>603396352256.88672</v>
      </c>
      <c r="J4657" s="461">
        <v>0.41749640708289171</v>
      </c>
      <c r="K4657" s="463">
        <v>9651375437.0441532</v>
      </c>
      <c r="L4657" s="463">
        <v>0</v>
      </c>
      <c r="M4657" s="463">
        <v>506309564268.27985</v>
      </c>
      <c r="N4657" s="463">
        <v>21284977941.442284</v>
      </c>
      <c r="O4657" s="463">
        <v>29798.436949771618</v>
      </c>
      <c r="P4657" s="460">
        <v>176238.69307961228</v>
      </c>
      <c r="Q4657" s="460">
        <v>78598.013262299093</v>
      </c>
      <c r="R4657" s="463">
        <v>1140642269903.6531</v>
      </c>
      <c r="S4657" s="461">
        <v>0.58311003523777638</v>
      </c>
      <c r="T4657" s="461">
        <v>0.46319606660562335</v>
      </c>
      <c r="U4657" s="460">
        <v>16.547076643313744</v>
      </c>
      <c r="V4657" s="463">
        <v>9616044604860.3965</v>
      </c>
      <c r="W4657" s="459">
        <v>3034.1515338038757</v>
      </c>
      <c r="X4657" s="462">
        <v>4.4290743467900739E-2</v>
      </c>
      <c r="Y4657" s="463">
        <v>314252681371.64124</v>
      </c>
      <c r="Z4657" s="463">
        <v>0</v>
      </c>
      <c r="AA4657" s="463">
        <v>3816673979.6494403</v>
      </c>
      <c r="AB4657" s="463">
        <v>189396549317.89014</v>
      </c>
      <c r="AC4657" s="463">
        <v>3262784009.4876866</v>
      </c>
      <c r="AD4657" s="463">
        <v>17612324144.813408</v>
      </c>
      <c r="AE4657" s="463">
        <v>528341012823.48187</v>
      </c>
      <c r="AF4657" s="463">
        <v>8742499232996.1641</v>
      </c>
      <c r="AG4657" s="461">
        <v>0.30781991319579072</v>
      </c>
      <c r="AH4657" s="461">
        <v>0.68296270745166709</v>
      </c>
      <c r="AI4657" s="461">
        <v>0</v>
      </c>
      <c r="AJ4657" s="461">
        <v>4.3656554927044792E-3</v>
      </c>
      <c r="AK4657" s="461">
        <v>4.8517238598376599E-3</v>
      </c>
      <c r="AL4657" s="532">
        <v>2.0000000000000001E-4</v>
      </c>
    </row>
    <row r="4658" spans="1:38" x14ac:dyDescent="0.2">
      <c r="A4658" s="474">
        <v>4654</v>
      </c>
      <c r="B4658" s="461">
        <v>0.46706779837562162</v>
      </c>
      <c r="C4658" s="460">
        <v>6836.3301306100921</v>
      </c>
      <c r="D4658" s="461">
        <v>0.67349138449664214</v>
      </c>
      <c r="E4658" s="461">
        <v>0.47404993153773239</v>
      </c>
      <c r="F4658" s="506">
        <v>2025.75</v>
      </c>
      <c r="G4658" s="463">
        <v>114822881136.35431</v>
      </c>
      <c r="H4658" s="460">
        <v>14603663.670673966</v>
      </c>
      <c r="I4658" s="463">
        <v>486122119681.37286</v>
      </c>
      <c r="J4658" s="461">
        <v>0.46706779837562162</v>
      </c>
      <c r="K4658" s="463">
        <v>7341034318.4907122</v>
      </c>
      <c r="L4658" s="463">
        <v>0</v>
      </c>
      <c r="M4658" s="463">
        <v>335038685007.67303</v>
      </c>
      <c r="N4658" s="463">
        <v>28443888642.702862</v>
      </c>
      <c r="O4658" s="463">
        <v>15529.482515693624</v>
      </c>
      <c r="P4658" s="460">
        <v>241629.01628066867</v>
      </c>
      <c r="Q4658" s="460">
        <v>127776.71098228081</v>
      </c>
      <c r="R4658" s="463">
        <v>856945727650.2395</v>
      </c>
      <c r="S4658" s="461">
        <v>0.58942375547743819</v>
      </c>
      <c r="T4658" s="461">
        <v>0.36005117266420034</v>
      </c>
      <c r="U4658" s="460">
        <v>15.203283208434787</v>
      </c>
      <c r="V4658" s="463">
        <v>5233502806884.6777</v>
      </c>
      <c r="W4658" s="459">
        <v>1650.5897097426152</v>
      </c>
      <c r="X4658" s="462">
        <v>4.6841537807062662E-2</v>
      </c>
      <c r="Y4658" s="463">
        <v>114822881136.35431</v>
      </c>
      <c r="Z4658" s="463">
        <v>0</v>
      </c>
      <c r="AA4658" s="463">
        <v>3042260131.100821</v>
      </c>
      <c r="AB4658" s="463">
        <v>172840025494.5802</v>
      </c>
      <c r="AC4658" s="463">
        <v>5312641529.2792244</v>
      </c>
      <c r="AD4658" s="463">
        <v>12526505858.730604</v>
      </c>
      <c r="AE4658" s="463">
        <v>308544314150.04517</v>
      </c>
      <c r="AF4658" s="463">
        <v>4690886590375.4092</v>
      </c>
      <c r="AG4658" s="461">
        <v>0.51371203740830318</v>
      </c>
      <c r="AH4658" s="461">
        <v>0.46507940440660639</v>
      </c>
      <c r="AI4658" s="461">
        <v>0</v>
      </c>
      <c r="AJ4658" s="461">
        <v>6.4854693723417232E-3</v>
      </c>
      <c r="AK4658" s="461">
        <v>1.4723088812748877E-2</v>
      </c>
      <c r="AL4658" s="532">
        <v>2.0000000000000001E-4</v>
      </c>
    </row>
    <row r="4659" spans="1:38" x14ac:dyDescent="0.2">
      <c r="A4659" s="474">
        <v>4655</v>
      </c>
      <c r="B4659" s="461">
        <v>0.57532309034585616</v>
      </c>
      <c r="C4659" s="460">
        <v>3579.0692238199081</v>
      </c>
      <c r="D4659" s="461">
        <v>0.8671934997621914</v>
      </c>
      <c r="E4659" s="461">
        <v>0.27983693508095986</v>
      </c>
      <c r="F4659" s="506">
        <v>2025.76</v>
      </c>
      <c r="G4659" s="463">
        <v>291249555980.02893</v>
      </c>
      <c r="H4659" s="460">
        <v>23420881.103008207</v>
      </c>
      <c r="I4659" s="463">
        <v>569792010807.43958</v>
      </c>
      <c r="J4659" s="461">
        <v>0.32042502730235589</v>
      </c>
      <c r="K4659" s="463">
        <v>30703144358.113895</v>
      </c>
      <c r="L4659" s="463">
        <v>22253739611.820427</v>
      </c>
      <c r="M4659" s="463">
        <v>341808205363.2157</v>
      </c>
      <c r="N4659" s="463">
        <v>42163003936.001656</v>
      </c>
      <c r="O4659" s="463">
        <v>22757.199482155465</v>
      </c>
      <c r="P4659" s="460">
        <v>290991.2233633846</v>
      </c>
      <c r="Q4659" s="460">
        <v>160273.68186395484</v>
      </c>
      <c r="R4659" s="463">
        <v>1006720104076.5913</v>
      </c>
      <c r="S4659" s="461">
        <v>0.49163649697073625</v>
      </c>
      <c r="T4659" s="461">
        <v>0.44547771818100163</v>
      </c>
      <c r="U4659" s="460">
        <v>16.822970308305301</v>
      </c>
      <c r="V4659" s="463">
        <v>8314060142288.9814</v>
      </c>
      <c r="W4659" s="459">
        <v>2621.0909864637192</v>
      </c>
      <c r="X4659" s="462">
        <v>4.3354867670602364E-2</v>
      </c>
      <c r="Y4659" s="463">
        <v>273446564290.57257</v>
      </c>
      <c r="Z4659" s="463">
        <v>17802991689.456341</v>
      </c>
      <c r="AA4659" s="463">
        <v>11001528617.64571</v>
      </c>
      <c r="AB4659" s="463">
        <v>126590009994.00816</v>
      </c>
      <c r="AC4659" s="463">
        <v>7012359082.9544649</v>
      </c>
      <c r="AD4659" s="463">
        <v>12617921136.343073</v>
      </c>
      <c r="AE4659" s="463">
        <v>448471374810.98035</v>
      </c>
      <c r="AF4659" s="463">
        <v>7544620622569.9805</v>
      </c>
      <c r="AG4659" s="461">
        <v>0.23986668054332375</v>
      </c>
      <c r="AH4659" s="461">
        <v>0.6886343239020416</v>
      </c>
      <c r="AI4659" s="461">
        <v>4.4834175105871329E-2</v>
      </c>
      <c r="AJ4659" s="461">
        <v>1.4581950727561138E-2</v>
      </c>
      <c r="AK4659" s="461">
        <v>1.2082869721202139E-2</v>
      </c>
      <c r="AL4659" s="532">
        <v>2.0000000000000001E-4</v>
      </c>
    </row>
    <row r="4660" spans="1:38" x14ac:dyDescent="0.2">
      <c r="A4660" s="474">
        <v>4656</v>
      </c>
      <c r="B4660" s="461">
        <v>0.38559293433329705</v>
      </c>
      <c r="C4660" s="460">
        <v>2900.7917654372905</v>
      </c>
      <c r="D4660" s="461">
        <v>0.31105208766125397</v>
      </c>
      <c r="E4660" s="461">
        <v>0.37947398223997569</v>
      </c>
      <c r="F4660" s="506">
        <v>2023.75</v>
      </c>
      <c r="G4660" s="463">
        <v>268205539191.97153</v>
      </c>
      <c r="H4660" s="460">
        <v>5162613.8747419659</v>
      </c>
      <c r="I4660" s="463">
        <v>199333313952.70627</v>
      </c>
      <c r="J4660" s="461">
        <v>0.38559293433329711</v>
      </c>
      <c r="K4660" s="463">
        <v>4041315314.8429179</v>
      </c>
      <c r="L4660" s="463">
        <v>0</v>
      </c>
      <c r="M4660" s="463">
        <v>504814649844.06085</v>
      </c>
      <c r="N4660" s="463">
        <v>182506110393.4314</v>
      </c>
      <c r="O4660" s="463">
        <v>29580.553225159914</v>
      </c>
      <c r="P4660" s="460">
        <v>1003152.8141273599</v>
      </c>
      <c r="Q4660" s="460">
        <v>648788.66393153102</v>
      </c>
      <c r="R4660" s="463">
        <v>890695389505.04138</v>
      </c>
      <c r="S4660" s="461">
        <v>0.58845397344587325</v>
      </c>
      <c r="T4660" s="461">
        <v>0.39345321011847867</v>
      </c>
      <c r="U4660" s="460">
        <v>17.577503240350079</v>
      </c>
      <c r="V4660" s="463">
        <v>6756908867167.1963</v>
      </c>
      <c r="W4660" s="459">
        <v>2133.6532094092622</v>
      </c>
      <c r="X4660" s="462">
        <v>4.1616269584835483E-2</v>
      </c>
      <c r="Y4660" s="463">
        <v>268205539191.97153</v>
      </c>
      <c r="Z4660" s="463">
        <v>0</v>
      </c>
      <c r="AA4660" s="463">
        <v>1687046363.1064065</v>
      </c>
      <c r="AB4660" s="463">
        <v>48277920293.707092</v>
      </c>
      <c r="AC4660" s="463">
        <v>26213122750.592636</v>
      </c>
      <c r="AD4660" s="463">
        <v>6063331639.1095905</v>
      </c>
      <c r="AE4660" s="463">
        <v>350446960238.48724</v>
      </c>
      <c r="AF4660" s="463">
        <v>6159982579162.8447</v>
      </c>
      <c r="AG4660" s="461">
        <v>0.11468153782061882</v>
      </c>
      <c r="AH4660" s="461">
        <v>0.82725968444865372</v>
      </c>
      <c r="AI4660" s="461">
        <v>0</v>
      </c>
      <c r="AJ4660" s="461">
        <v>2.73871937367667E-3</v>
      </c>
      <c r="AK4660" s="461">
        <v>5.5320058357050707E-2</v>
      </c>
      <c r="AL4660" s="532">
        <v>2.0000000000000001E-4</v>
      </c>
    </row>
    <row r="4661" spans="1:38" x14ac:dyDescent="0.2">
      <c r="A4661" s="474">
        <v>4657</v>
      </c>
      <c r="B4661" s="461">
        <v>0.55841571502122345</v>
      </c>
      <c r="C4661" s="460">
        <v>5041.4224092250188</v>
      </c>
      <c r="D4661" s="461">
        <v>0.62599470580782546</v>
      </c>
      <c r="E4661" s="461">
        <v>0.49581829328423876</v>
      </c>
      <c r="F4661" s="506">
        <v>2025.41</v>
      </c>
      <c r="G4661" s="463">
        <v>191921643012.0199</v>
      </c>
      <c r="H4661" s="460">
        <v>13343172.504450457</v>
      </c>
      <c r="I4661" s="463">
        <v>396481947139.24139</v>
      </c>
      <c r="J4661" s="461">
        <v>0.40604006450336771</v>
      </c>
      <c r="K4661" s="463">
        <v>22428320075.604507</v>
      </c>
      <c r="L4661" s="463">
        <v>46077295506.611382</v>
      </c>
      <c r="M4661" s="463">
        <v>391609796486.04303</v>
      </c>
      <c r="N4661" s="463">
        <v>43428371969.471703</v>
      </c>
      <c r="O4661" s="463">
        <v>28608.903974198947</v>
      </c>
      <c r="P4661" s="460">
        <v>300424.00479529984</v>
      </c>
      <c r="Q4661" s="460">
        <v>172859.19613047905</v>
      </c>
      <c r="R4661" s="463">
        <v>900025731176.97192</v>
      </c>
      <c r="S4661" s="461">
        <v>0.587244413381523</v>
      </c>
      <c r="T4661" s="461">
        <v>0.35452553441334173</v>
      </c>
      <c r="U4661" s="460">
        <v>16.533137578065205</v>
      </c>
      <c r="V4661" s="463">
        <v>5769452761705.7627</v>
      </c>
      <c r="W4661" s="459">
        <v>1819.8652623876249</v>
      </c>
      <c r="X4661" s="462">
        <v>4.4567706435650979E-2</v>
      </c>
      <c r="Y4661" s="463">
        <v>171717185487.53885</v>
      </c>
      <c r="Z4661" s="463">
        <v>20204457524.481052</v>
      </c>
      <c r="AA4661" s="463">
        <v>8056296101.4358587</v>
      </c>
      <c r="AB4661" s="463">
        <v>103097720688.23508</v>
      </c>
      <c r="AC4661" s="463">
        <v>5982408255.8144464</v>
      </c>
      <c r="AD4661" s="463">
        <v>10024035273.769258</v>
      </c>
      <c r="AE4661" s="463">
        <v>319082103331.2746</v>
      </c>
      <c r="AF4661" s="463">
        <v>5275428313074.3809</v>
      </c>
      <c r="AG4661" s="461">
        <v>0.27876083992297479</v>
      </c>
      <c r="AH4661" s="461">
        <v>0.61845718122589088</v>
      </c>
      <c r="AI4661" s="461">
        <v>7.2768440813372012E-2</v>
      </c>
      <c r="AJ4661" s="461">
        <v>1.527135925905675E-2</v>
      </c>
      <c r="AK4661" s="461">
        <v>1.4742178778705596E-2</v>
      </c>
      <c r="AL4661" s="532">
        <v>2.0000000000000001E-4</v>
      </c>
    </row>
    <row r="4662" spans="1:38" x14ac:dyDescent="0.2">
      <c r="A4662" s="474">
        <v>4658</v>
      </c>
      <c r="B4662" s="461">
        <v>0.29276281138240462</v>
      </c>
      <c r="C4662" s="460">
        <v>4738.0041551224131</v>
      </c>
      <c r="D4662" s="461">
        <v>0.9662652585729723</v>
      </c>
      <c r="E4662" s="461">
        <v>0.7</v>
      </c>
      <c r="F4662" s="506">
        <v>2025.39</v>
      </c>
      <c r="G4662" s="463">
        <v>322725231150.30328</v>
      </c>
      <c r="H4662" s="460">
        <v>27122906.83767809</v>
      </c>
      <c r="I4662" s="463">
        <v>531328169327.72949</v>
      </c>
      <c r="J4662" s="461">
        <v>0.19250958162250698</v>
      </c>
      <c r="K4662" s="463">
        <v>28130837142.164009</v>
      </c>
      <c r="L4662" s="463">
        <v>44327470028.282547</v>
      </c>
      <c r="M4662" s="463">
        <v>557798039723.49622</v>
      </c>
      <c r="N4662" s="463">
        <v>23285491218.476086</v>
      </c>
      <c r="O4662" s="463">
        <v>19583.03709556106</v>
      </c>
      <c r="P4662" s="460">
        <v>193988.84056172566</v>
      </c>
      <c r="Q4662" s="460">
        <v>90970.061928248673</v>
      </c>
      <c r="R4662" s="463">
        <v>1184870007440.1484</v>
      </c>
      <c r="S4662" s="461">
        <v>0.50602952912462829</v>
      </c>
      <c r="T4662" s="461">
        <v>0.3341154906760242</v>
      </c>
      <c r="U4662" s="460">
        <v>17.814944618231266</v>
      </c>
      <c r="V4662" s="463">
        <v>7540185877232.249</v>
      </c>
      <c r="W4662" s="459">
        <v>2381.2276672535486</v>
      </c>
      <c r="X4662" s="462">
        <v>4.2261098850068186E-2</v>
      </c>
      <c r="Y4662" s="463">
        <v>298966740969.27277</v>
      </c>
      <c r="Z4662" s="463">
        <v>23758490181.030506</v>
      </c>
      <c r="AA4662" s="463">
        <v>10064875145.329361</v>
      </c>
      <c r="AB4662" s="463">
        <v>44114098477.867477</v>
      </c>
      <c r="AC4662" s="463">
        <v>2384203087.3476911</v>
      </c>
      <c r="AD4662" s="463">
        <v>16595016062.321798</v>
      </c>
      <c r="AE4662" s="463">
        <v>395883423923.16962</v>
      </c>
      <c r="AF4662" s="463">
        <v>7052641272467.0371</v>
      </c>
      <c r="AG4662" s="461">
        <v>0.11190396030824766</v>
      </c>
      <c r="AH4662" s="461">
        <v>0.80542421753278415</v>
      </c>
      <c r="AI4662" s="461">
        <v>6.4005993783046111E-2</v>
      </c>
      <c r="AJ4662" s="461">
        <v>1.4271072009038445E-2</v>
      </c>
      <c r="AK4662" s="461">
        <v>4.394756366883518E-3</v>
      </c>
      <c r="AL4662" s="532">
        <v>2.0000000000000001E-4</v>
      </c>
    </row>
    <row r="4663" spans="1:38" x14ac:dyDescent="0.2">
      <c r="A4663" s="474">
        <v>4659</v>
      </c>
      <c r="B4663" s="461">
        <v>0.51537193124255254</v>
      </c>
      <c r="C4663" s="460">
        <v>1500</v>
      </c>
      <c r="D4663" s="461">
        <v>0.42019151068157318</v>
      </c>
      <c r="E4663" s="461">
        <v>0.18719080166088048</v>
      </c>
      <c r="F4663" s="506">
        <v>2025.06</v>
      </c>
      <c r="G4663" s="463">
        <v>114933803666.2388</v>
      </c>
      <c r="H4663" s="460">
        <v>7783290.6011279896</v>
      </c>
      <c r="I4663" s="463">
        <v>294717180625.11975</v>
      </c>
      <c r="J4663" s="461">
        <v>0.47726851158659545</v>
      </c>
      <c r="K4663" s="463">
        <v>20394478741.83786</v>
      </c>
      <c r="L4663" s="463">
        <v>15906667616.148951</v>
      </c>
      <c r="M4663" s="463">
        <v>241030167709.33063</v>
      </c>
      <c r="N4663" s="463">
        <v>131819458646.7382</v>
      </c>
      <c r="O4663" s="463">
        <v>37594.084146450135</v>
      </c>
      <c r="P4663" s="460">
        <v>808734.20523085818</v>
      </c>
      <c r="Q4663" s="460">
        <v>498463.5881876098</v>
      </c>
      <c r="R4663" s="463">
        <v>703867953339.17542</v>
      </c>
      <c r="S4663" s="461">
        <v>0.55454525364751961</v>
      </c>
      <c r="T4663" s="461">
        <v>0.34528863227899537</v>
      </c>
      <c r="U4663" s="460">
        <v>15.709143544986301</v>
      </c>
      <c r="V4663" s="463">
        <v>4302572061924.3213</v>
      </c>
      <c r="W4663" s="459">
        <v>1358.0491730093697</v>
      </c>
      <c r="X4663" s="462">
        <v>4.5404632196474379E-2</v>
      </c>
      <c r="Y4663" s="463">
        <v>107818382436.49313</v>
      </c>
      <c r="Z4663" s="463">
        <v>7115421229.7456608</v>
      </c>
      <c r="AA4663" s="463">
        <v>10393022958.460638</v>
      </c>
      <c r="AB4663" s="463">
        <v>90071059201.188736</v>
      </c>
      <c r="AC4663" s="463">
        <v>21595728094.6968</v>
      </c>
      <c r="AD4663" s="463">
        <v>6043988992.914609</v>
      </c>
      <c r="AE4663" s="463">
        <v>243037602913.4996</v>
      </c>
      <c r="AF4663" s="463">
        <v>3817912590997.5459</v>
      </c>
      <c r="AG4663" s="461">
        <v>0.32727193112529451</v>
      </c>
      <c r="AH4663" s="461">
        <v>0.5365626418802123</v>
      </c>
      <c r="AI4663" s="461">
        <v>3.5410188196541258E-2</v>
      </c>
      <c r="AJ4663" s="461">
        <v>2.7221741490276351E-2</v>
      </c>
      <c r="AK4663" s="461">
        <v>7.3533497307675499E-2</v>
      </c>
      <c r="AL4663" s="532">
        <v>2.0000000000000001E-4</v>
      </c>
    </row>
    <row r="4664" spans="1:38" x14ac:dyDescent="0.2">
      <c r="A4664" s="474">
        <v>4660</v>
      </c>
      <c r="B4664" s="461">
        <v>0.53790513681127705</v>
      </c>
      <c r="C4664" s="460">
        <v>3063.9748260061378</v>
      </c>
      <c r="D4664" s="461">
        <v>0.95384220504662676</v>
      </c>
      <c r="E4664" s="461">
        <v>0.42802655620191132</v>
      </c>
      <c r="F4664" s="506">
        <v>2023.76</v>
      </c>
      <c r="G4664" s="463">
        <v>296263709315.03778</v>
      </c>
      <c r="H4664" s="460">
        <v>28705692.599999685</v>
      </c>
      <c r="I4664" s="463">
        <v>611647206402.84351</v>
      </c>
      <c r="J4664" s="461">
        <v>0.29217927981731417</v>
      </c>
      <c r="K4664" s="463">
        <v>15291900313.293301</v>
      </c>
      <c r="L4664" s="463">
        <v>0</v>
      </c>
      <c r="M4664" s="463">
        <v>620046060892.05994</v>
      </c>
      <c r="N4664" s="463">
        <v>34093844427.113628</v>
      </c>
      <c r="O4664" s="463">
        <v>26635.921314357158</v>
      </c>
      <c r="P4664" s="460">
        <v>262040.93300909596</v>
      </c>
      <c r="Q4664" s="460">
        <v>137146.80012121255</v>
      </c>
      <c r="R4664" s="463">
        <v>1281079012035.3101</v>
      </c>
      <c r="S4664" s="461">
        <v>0.5373393207853997</v>
      </c>
      <c r="T4664" s="461">
        <v>0.33627256105103553</v>
      </c>
      <c r="U4664" s="460">
        <v>17.086533721955576</v>
      </c>
      <c r="V4664" s="463">
        <v>8118227392447.2412</v>
      </c>
      <c r="W4664" s="459">
        <v>2559.3476507662422</v>
      </c>
      <c r="X4664" s="462">
        <v>4.2765203586536751E-2</v>
      </c>
      <c r="Y4664" s="463">
        <v>296263709315.03778</v>
      </c>
      <c r="Z4664" s="463">
        <v>0</v>
      </c>
      <c r="AA4664" s="463">
        <v>5712454600.957099</v>
      </c>
      <c r="AB4664" s="463">
        <v>110624148631.22528</v>
      </c>
      <c r="AC4664" s="463">
        <v>4898979225.1290693</v>
      </c>
      <c r="AD4664" s="463">
        <v>13292428513.494808</v>
      </c>
      <c r="AE4664" s="463">
        <v>430791720285.84406</v>
      </c>
      <c r="AF4664" s="463">
        <v>7360737255803.3281</v>
      </c>
      <c r="AG4664" s="461">
        <v>0.2188524663900058</v>
      </c>
      <c r="AH4664" s="461">
        <v>0.76473460216878575</v>
      </c>
      <c r="AI4664" s="461">
        <v>0</v>
      </c>
      <c r="AJ4664" s="461">
        <v>7.7607098344032108E-3</v>
      </c>
      <c r="AK4664" s="461">
        <v>8.6522216068052448E-3</v>
      </c>
      <c r="AL4664" s="532">
        <v>2.0000000000000001E-4</v>
      </c>
    </row>
    <row r="4665" spans="1:38" x14ac:dyDescent="0.2">
      <c r="A4665" s="474">
        <v>4661</v>
      </c>
      <c r="B4665" s="461">
        <v>0.50601663977295375</v>
      </c>
      <c r="C4665" s="460">
        <v>3410.6527830143086</v>
      </c>
      <c r="D4665" s="461">
        <v>1.0219517787155543</v>
      </c>
      <c r="E4665" s="461">
        <v>0.26750509819384438</v>
      </c>
      <c r="F4665" s="506">
        <v>2023.75</v>
      </c>
      <c r="G4665" s="463">
        <v>315583676119.81073</v>
      </c>
      <c r="H4665" s="460">
        <v>32543103.926878437</v>
      </c>
      <c r="I4665" s="463">
        <v>436992920184.13</v>
      </c>
      <c r="J4665" s="461">
        <v>-0.1357222212758491</v>
      </c>
      <c r="K4665" s="463">
        <v>11046760851.774099</v>
      </c>
      <c r="L4665" s="463">
        <v>0</v>
      </c>
      <c r="M4665" s="463">
        <v>754402100021.3269</v>
      </c>
      <c r="N4665" s="463">
        <v>82020123058.914627</v>
      </c>
      <c r="O4665" s="463">
        <v>30551.175349027755</v>
      </c>
      <c r="P4665" s="460">
        <v>502940.31725923216</v>
      </c>
      <c r="Q4665" s="460">
        <v>319273.53363358328</v>
      </c>
      <c r="R4665" s="463">
        <v>1284461904116.1458</v>
      </c>
      <c r="S4665" s="461">
        <v>0.44282263177790304</v>
      </c>
      <c r="T4665" s="461">
        <v>0.19391986626472202</v>
      </c>
      <c r="U4665" s="460">
        <v>26.130629682591614</v>
      </c>
      <c r="V4665" s="463">
        <v>6896186967700.0576</v>
      </c>
      <c r="W4665" s="459">
        <v>2170.8330571703282</v>
      </c>
      <c r="X4665" s="462">
        <v>2.8837693593717951E-2</v>
      </c>
      <c r="Y4665" s="463">
        <v>315583676119.81073</v>
      </c>
      <c r="Z4665" s="463">
        <v>0</v>
      </c>
      <c r="AA4665" s="463">
        <v>5986693500.2951803</v>
      </c>
      <c r="AB4665" s="463">
        <v>-107313112614.24036</v>
      </c>
      <c r="AC4665" s="463">
        <v>18590077091.021427</v>
      </c>
      <c r="AD4665" s="463">
        <v>16235346571.446215</v>
      </c>
      <c r="AE4665" s="463">
        <v>249082680668.33319</v>
      </c>
      <c r="AF4665" s="463">
        <v>6508687288891.4355</v>
      </c>
      <c r="AG4665" s="461">
        <v>0</v>
      </c>
      <c r="AH4665" s="461">
        <v>0.92124411269690343</v>
      </c>
      <c r="AI4665" s="461">
        <v>0</v>
      </c>
      <c r="AJ4665" s="461">
        <v>9.1980045047068762E-3</v>
      </c>
      <c r="AK4665" s="461">
        <v>3.7130529007860839E-2</v>
      </c>
      <c r="AL4665" s="532">
        <v>2.0000000000000001E-4</v>
      </c>
    </row>
    <row r="4666" spans="1:38" x14ac:dyDescent="0.2">
      <c r="A4666" s="474">
        <v>4662</v>
      </c>
      <c r="B4666" s="461">
        <v>0.6391736312429257</v>
      </c>
      <c r="C4666" s="460">
        <v>5715.5651466944491</v>
      </c>
      <c r="D4666" s="461">
        <v>0.386333279920137</v>
      </c>
      <c r="E4666" s="461">
        <v>0.33624816986259637</v>
      </c>
      <c r="F4666" s="506">
        <v>2024.17</v>
      </c>
      <c r="G4666" s="463">
        <v>200335002444.15387</v>
      </c>
      <c r="H4666" s="460">
        <v>6840716.2764062732</v>
      </c>
      <c r="I4666" s="463">
        <v>280799996141.5882</v>
      </c>
      <c r="J4666" s="461">
        <v>0.51132961167523938</v>
      </c>
      <c r="K4666" s="463">
        <v>18333568562.094513</v>
      </c>
      <c r="L4666" s="463">
        <v>20057607632.564064</v>
      </c>
      <c r="M4666" s="463">
        <v>293708163659.52374</v>
      </c>
      <c r="N4666" s="463">
        <v>24766139064.996719</v>
      </c>
      <c r="O4666" s="463">
        <v>20530.283989234744</v>
      </c>
      <c r="P4666" s="460">
        <v>221423.70438638702</v>
      </c>
      <c r="Q4666" s="460">
        <v>95596.273344362635</v>
      </c>
      <c r="R4666" s="463">
        <v>637665475060.76721</v>
      </c>
      <c r="S4666" s="461">
        <v>0.64655244774003118</v>
      </c>
      <c r="T4666" s="461">
        <v>0.52779198425743401</v>
      </c>
      <c r="U4666" s="460">
        <v>16.470310993286354</v>
      </c>
      <c r="V4666" s="463">
        <v>6207931570233.7275</v>
      </c>
      <c r="W4666" s="459">
        <v>1960.1684847251013</v>
      </c>
      <c r="X4666" s="462">
        <v>4.3480040588595115E-2</v>
      </c>
      <c r="Y4666" s="463">
        <v>187528503961.07687</v>
      </c>
      <c r="Z4666" s="463">
        <v>12806498483.076979</v>
      </c>
      <c r="AA4666" s="463">
        <v>11353482628.012487</v>
      </c>
      <c r="AB4666" s="463">
        <v>113442169013.19946</v>
      </c>
      <c r="AC4666" s="463">
        <v>5006578989.8069668</v>
      </c>
      <c r="AD4666" s="463">
        <v>6417493299.6088419</v>
      </c>
      <c r="AE4666" s="463">
        <v>336554726374.78162</v>
      </c>
      <c r="AF4666" s="463">
        <v>5543161009653.0469</v>
      </c>
      <c r="AG4666" s="461">
        <v>0.28109874624840386</v>
      </c>
      <c r="AH4666" s="461">
        <v>0.64278154090340511</v>
      </c>
      <c r="AI4666" s="461">
        <v>4.3896157942143646E-2</v>
      </c>
      <c r="AJ4666" s="461">
        <v>2.0481964366976083E-2</v>
      </c>
      <c r="AK4666" s="461">
        <v>1.1741590539071199E-2</v>
      </c>
      <c r="AL4666" s="532">
        <v>2.0000000000000001E-4</v>
      </c>
    </row>
    <row r="4667" spans="1:38" x14ac:dyDescent="0.2">
      <c r="A4667" s="474">
        <v>4663</v>
      </c>
      <c r="B4667" s="461">
        <v>0.61214560420076447</v>
      </c>
      <c r="C4667" s="460">
        <v>5294.8159237185309</v>
      </c>
      <c r="D4667" s="461">
        <v>0.62954821540500217</v>
      </c>
      <c r="E4667" s="461">
        <v>0.39690354795616517</v>
      </c>
      <c r="F4667" s="506">
        <v>2025.87</v>
      </c>
      <c r="G4667" s="463">
        <v>224626525089.07007</v>
      </c>
      <c r="H4667" s="460">
        <v>13506376.050675167</v>
      </c>
      <c r="I4667" s="463">
        <v>475005461240.03973</v>
      </c>
      <c r="J4667" s="461">
        <v>0.53148545502437639</v>
      </c>
      <c r="K4667" s="463">
        <v>25505752825.617687</v>
      </c>
      <c r="L4667" s="463">
        <v>19104145278.953548</v>
      </c>
      <c r="M4667" s="463">
        <v>364530778189.14648</v>
      </c>
      <c r="N4667" s="463">
        <v>35544241328.897675</v>
      </c>
      <c r="O4667" s="463">
        <v>28812.47498724451</v>
      </c>
      <c r="P4667" s="460">
        <v>276283.8687483354</v>
      </c>
      <c r="Q4667" s="460">
        <v>154517.57781504039</v>
      </c>
      <c r="R4667" s="463">
        <v>919690378862.65515</v>
      </c>
      <c r="S4667" s="461">
        <v>0.62590360733147177</v>
      </c>
      <c r="T4667" s="461">
        <v>0.48528391299989698</v>
      </c>
      <c r="U4667" s="460">
        <v>15.959855119519048</v>
      </c>
      <c r="V4667" s="463">
        <v>7830482524072.7148</v>
      </c>
      <c r="W4667" s="459">
        <v>2470.4849970313112</v>
      </c>
      <c r="X4667" s="462">
        <v>4.5633448944645778E-2</v>
      </c>
      <c r="Y4667" s="463">
        <v>213440635832.65326</v>
      </c>
      <c r="Z4667" s="463">
        <v>11185889256.416792</v>
      </c>
      <c r="AA4667" s="463">
        <v>8914470900.844553</v>
      </c>
      <c r="AB4667" s="463">
        <v>196755780762.54388</v>
      </c>
      <c r="AC4667" s="463">
        <v>5733449321.669301</v>
      </c>
      <c r="AD4667" s="463">
        <v>10280719728.699207</v>
      </c>
      <c r="AE4667" s="463">
        <v>446310945802.82703</v>
      </c>
      <c r="AF4667" s="463">
        <v>7123058033268.6377</v>
      </c>
      <c r="AG4667" s="461">
        <v>0.37785379451009371</v>
      </c>
      <c r="AH4667" s="461">
        <v>0.56933020366808351</v>
      </c>
      <c r="AI4667" s="461">
        <v>2.9837170338817547E-2</v>
      </c>
      <c r="AJ4667" s="461">
        <v>1.2514949140115132E-2</v>
      </c>
      <c r="AK4667" s="461">
        <v>1.0463882342890063E-2</v>
      </c>
      <c r="AL4667" s="532">
        <v>2.0000000000000001E-4</v>
      </c>
    </row>
    <row r="4668" spans="1:38" x14ac:dyDescent="0.2">
      <c r="A4668" s="474">
        <v>4664</v>
      </c>
      <c r="B4668" s="461">
        <v>0.52179277278053804</v>
      </c>
      <c r="C4668" s="460">
        <v>7115.3388399274872</v>
      </c>
      <c r="D4668" s="461">
        <v>0.91983102856580845</v>
      </c>
      <c r="E4668" s="461">
        <v>0.48005838514810778</v>
      </c>
      <c r="F4668" s="506">
        <v>2025.02</v>
      </c>
      <c r="G4668" s="463">
        <v>231983020827.31134</v>
      </c>
      <c r="H4668" s="460">
        <v>20516220.891803909</v>
      </c>
      <c r="I4668" s="463">
        <v>431054602220.68683</v>
      </c>
      <c r="J4668" s="461">
        <v>0.17213519023184332</v>
      </c>
      <c r="K4668" s="463">
        <v>22131130168.769306</v>
      </c>
      <c r="L4668" s="463">
        <v>45180420067.024284</v>
      </c>
      <c r="M4668" s="463">
        <v>445667197080.45618</v>
      </c>
      <c r="N4668" s="463">
        <v>5447682615.5643759</v>
      </c>
      <c r="O4668" s="463">
        <v>26618.032825655224</v>
      </c>
      <c r="P4668" s="460">
        <v>95418.424082472382</v>
      </c>
      <c r="Q4668" s="460">
        <v>20371.269774874498</v>
      </c>
      <c r="R4668" s="463">
        <v>949481032152.50085</v>
      </c>
      <c r="S4668" s="461">
        <v>0.50036225409361001</v>
      </c>
      <c r="T4668" s="461">
        <v>0.29881842553607713</v>
      </c>
      <c r="U4668" s="460">
        <v>17.833433342719637</v>
      </c>
      <c r="V4668" s="463">
        <v>5423599079105.7773</v>
      </c>
      <c r="W4668" s="459">
        <v>1711.4070327435406</v>
      </c>
      <c r="X4668" s="462">
        <v>4.242809039752389E-2</v>
      </c>
      <c r="Y4668" s="463">
        <v>210629977717.3027</v>
      </c>
      <c r="Z4668" s="463">
        <v>21353043110.008648</v>
      </c>
      <c r="AA4668" s="463">
        <v>6848228573.7279301</v>
      </c>
      <c r="AB4668" s="463">
        <v>27510095293.036175</v>
      </c>
      <c r="AC4668" s="463">
        <v>503667333.02216309</v>
      </c>
      <c r="AD4668" s="463">
        <v>16877415077.082176</v>
      </c>
      <c r="AE4668" s="463">
        <v>283722427104.17975</v>
      </c>
      <c r="AF4668" s="463">
        <v>5059744991597.0205</v>
      </c>
      <c r="AG4668" s="461">
        <v>0.11404480576982728</v>
      </c>
      <c r="AH4668" s="461">
        <v>0.7909429394712636</v>
      </c>
      <c r="AI4668" s="461">
        <v>8.018345188620063E-2</v>
      </c>
      <c r="AJ4668" s="461">
        <v>1.3534730673385982E-2</v>
      </c>
      <c r="AK4668" s="461">
        <v>1.2940721993227292E-3</v>
      </c>
      <c r="AL4668" s="532">
        <v>2.0000000000000001E-4</v>
      </c>
    </row>
    <row r="4669" spans="1:38" x14ac:dyDescent="0.2">
      <c r="A4669" s="474">
        <v>4665</v>
      </c>
      <c r="B4669" s="461">
        <v>0.49374685460189288</v>
      </c>
      <c r="C4669" s="460">
        <v>1500</v>
      </c>
      <c r="D4669" s="461">
        <v>0.98589820749210033</v>
      </c>
      <c r="E4669" s="461">
        <v>0.52609395228125411</v>
      </c>
      <c r="F4669" s="506">
        <v>2024.41</v>
      </c>
      <c r="G4669" s="463">
        <v>217134425348.86087</v>
      </c>
      <c r="H4669" s="460">
        <v>32392075.123601038</v>
      </c>
      <c r="I4669" s="463">
        <v>708644877113.57239</v>
      </c>
      <c r="J4669" s="461">
        <v>0.32400255261446165</v>
      </c>
      <c r="K4669" s="463">
        <v>17394547000.942513</v>
      </c>
      <c r="L4669" s="463">
        <v>0</v>
      </c>
      <c r="M4669" s="463">
        <v>556566104857.06177</v>
      </c>
      <c r="N4669" s="463">
        <v>48158737339.038948</v>
      </c>
      <c r="O4669" s="463">
        <v>26434.390633914827</v>
      </c>
      <c r="P4669" s="460">
        <v>334892.04855207354</v>
      </c>
      <c r="Q4669" s="460">
        <v>190524.67530034075</v>
      </c>
      <c r="R4669" s="463">
        <v>1330764266310.616</v>
      </c>
      <c r="S4669" s="461">
        <v>0.52122184557467566</v>
      </c>
      <c r="T4669" s="461">
        <v>0.28225057074991994</v>
      </c>
      <c r="U4669" s="460">
        <v>16.400139350310702</v>
      </c>
      <c r="V4669" s="463">
        <v>6841174584677.7803</v>
      </c>
      <c r="W4669" s="459">
        <v>2159.5240957377996</v>
      </c>
      <c r="X4669" s="462">
        <v>4.3955113154827766E-2</v>
      </c>
      <c r="Y4669" s="463">
        <v>217134425348.86087</v>
      </c>
      <c r="Z4669" s="463">
        <v>0</v>
      </c>
      <c r="AA4669" s="463">
        <v>8561233428.9203014</v>
      </c>
      <c r="AB4669" s="463">
        <v>134100824720.32829</v>
      </c>
      <c r="AC4669" s="463">
        <v>5961189515.5348549</v>
      </c>
      <c r="AD4669" s="463">
        <v>9851300686.1255741</v>
      </c>
      <c r="AE4669" s="463">
        <v>375608973699.76984</v>
      </c>
      <c r="AF4669" s="463">
        <v>6160039509903.4131</v>
      </c>
      <c r="AG4669" s="461">
        <v>0.30379312133880171</v>
      </c>
      <c r="AH4669" s="461">
        <v>0.66972850985708099</v>
      </c>
      <c r="AI4669" s="461">
        <v>0</v>
      </c>
      <c r="AJ4669" s="461">
        <v>1.3898017074657591E-2</v>
      </c>
      <c r="AK4669" s="461">
        <v>1.2580351729459639E-2</v>
      </c>
      <c r="AL4669" s="532">
        <v>2.0000000000000001E-4</v>
      </c>
    </row>
    <row r="4670" spans="1:38" x14ac:dyDescent="0.2">
      <c r="A4670" s="474">
        <v>4666</v>
      </c>
      <c r="B4670" s="461">
        <v>0.37324398860899805</v>
      </c>
      <c r="C4670" s="460">
        <v>4231.6771835068539</v>
      </c>
      <c r="D4670" s="461">
        <v>1.1725671895288243</v>
      </c>
      <c r="E4670" s="461">
        <v>0.48965149945535491</v>
      </c>
      <c r="F4670" s="506">
        <v>2024.5</v>
      </c>
      <c r="G4670" s="463">
        <v>351399797013.4906</v>
      </c>
      <c r="H4670" s="460">
        <v>43488665.586217247</v>
      </c>
      <c r="I4670" s="463">
        <v>918188386907.33679</v>
      </c>
      <c r="J4670" s="461">
        <v>0.34840241471192213</v>
      </c>
      <c r="K4670" s="463">
        <v>24158874738.407513</v>
      </c>
      <c r="L4670" s="463">
        <v>0</v>
      </c>
      <c r="M4670" s="463">
        <v>742435642852.52148</v>
      </c>
      <c r="N4670" s="463">
        <v>29193323049.664459</v>
      </c>
      <c r="O4670" s="463">
        <v>40298.278863089137</v>
      </c>
      <c r="P4670" s="460">
        <v>240890.63913656585</v>
      </c>
      <c r="Q4670" s="460">
        <v>119739.65320823833</v>
      </c>
      <c r="R4670" s="463">
        <v>1713976227547.9304</v>
      </c>
      <c r="S4670" s="461">
        <v>0.54030730983432407</v>
      </c>
      <c r="T4670" s="461">
        <v>0.33557647358144993</v>
      </c>
      <c r="U4670" s="460">
        <v>16.636514045898711</v>
      </c>
      <c r="V4670" s="463">
        <v>10346837952112.537</v>
      </c>
      <c r="W4670" s="459">
        <v>3264.4354102455727</v>
      </c>
      <c r="X4670" s="462">
        <v>4.4101466423267628E-2</v>
      </c>
      <c r="Y4670" s="463">
        <v>351399797013.4906</v>
      </c>
      <c r="Z4670" s="463">
        <v>0</v>
      </c>
      <c r="AA4670" s="463">
        <v>5594880346.4787865</v>
      </c>
      <c r="AB4670" s="463">
        <v>191446589279.33765</v>
      </c>
      <c r="AC4670" s="463">
        <v>3968646806.333962</v>
      </c>
      <c r="AD4670" s="463">
        <v>22760184797.330288</v>
      </c>
      <c r="AE4670" s="463">
        <v>575170098242.97131</v>
      </c>
      <c r="AF4670" s="463">
        <v>9568825418200.1328</v>
      </c>
      <c r="AG4670" s="461">
        <v>0.29101670699312171</v>
      </c>
      <c r="AH4670" s="461">
        <v>0.69774458739285572</v>
      </c>
      <c r="AI4670" s="461">
        <v>0</v>
      </c>
      <c r="AJ4670" s="461">
        <v>5.8469875893411025E-3</v>
      </c>
      <c r="AK4670" s="461">
        <v>5.3917180246816424E-3</v>
      </c>
      <c r="AL4670" s="532">
        <v>2.0000000000000001E-4</v>
      </c>
    </row>
    <row r="4671" spans="1:38" x14ac:dyDescent="0.2">
      <c r="A4671" s="474">
        <v>4667</v>
      </c>
      <c r="B4671" s="461">
        <v>0.48124799324820017</v>
      </c>
      <c r="C4671" s="460">
        <v>9037.5131712462608</v>
      </c>
      <c r="D4671" s="461">
        <v>0.97508324905724086</v>
      </c>
      <c r="E4671" s="461">
        <v>0.46707751831130284</v>
      </c>
      <c r="F4671" s="506">
        <v>2024.79</v>
      </c>
      <c r="G4671" s="463">
        <v>117007364925.9232</v>
      </c>
      <c r="H4671" s="460">
        <v>22835289.945341062</v>
      </c>
      <c r="I4671" s="463">
        <v>694594460173.64221</v>
      </c>
      <c r="J4671" s="461">
        <v>0.42582543946807538</v>
      </c>
      <c r="K4671" s="463">
        <v>8338504284.0881405</v>
      </c>
      <c r="L4671" s="463">
        <v>2463606684.1135559</v>
      </c>
      <c r="M4671" s="463">
        <v>323233485745.06555</v>
      </c>
      <c r="N4671" s="463">
        <v>19644623313.593597</v>
      </c>
      <c r="O4671" s="463">
        <v>22217.458617971541</v>
      </c>
      <c r="P4671" s="460">
        <v>151231.14720895974</v>
      </c>
      <c r="Q4671" s="460">
        <v>72947.424171571736</v>
      </c>
      <c r="R4671" s="463">
        <v>1048274680200.5031</v>
      </c>
      <c r="S4671" s="461">
        <v>0.53913922761077948</v>
      </c>
      <c r="T4671" s="461">
        <v>0.33139651592742742</v>
      </c>
      <c r="U4671" s="460">
        <v>14.979708619647621</v>
      </c>
      <c r="V4671" s="463">
        <v>5744110001557.2666</v>
      </c>
      <c r="W4671" s="459">
        <v>1811.5326735350448</v>
      </c>
      <c r="X4671" s="462">
        <v>4.8975408892364417E-2</v>
      </c>
      <c r="Y4671" s="463">
        <v>116122309047.24751</v>
      </c>
      <c r="Z4671" s="463">
        <v>885055878.67567122</v>
      </c>
      <c r="AA4671" s="463">
        <v>4768050512.6758404</v>
      </c>
      <c r="AB4671" s="463">
        <v>201176384686.46646</v>
      </c>
      <c r="AC4671" s="463">
        <v>2764383610.448216</v>
      </c>
      <c r="AD4671" s="463">
        <v>21678393017.87117</v>
      </c>
      <c r="AE4671" s="463">
        <v>347394576753.38489</v>
      </c>
      <c r="AF4671" s="463">
        <v>5203869535811.5166</v>
      </c>
      <c r="AG4671" s="461">
        <v>0.55672266382147106</v>
      </c>
      <c r="AH4671" s="461">
        <v>0.42397755299482887</v>
      </c>
      <c r="AI4671" s="461">
        <v>3.2314533596806199E-3</v>
      </c>
      <c r="AJ4671" s="461">
        <v>9.1625097052558755E-3</v>
      </c>
      <c r="AK4671" s="461">
        <v>6.9058201187633386E-3</v>
      </c>
      <c r="AL4671" s="532">
        <v>2.0000000000000001E-4</v>
      </c>
    </row>
    <row r="4672" spans="1:38" x14ac:dyDescent="0.2">
      <c r="A4672" s="474">
        <v>4668</v>
      </c>
      <c r="B4672" s="461">
        <v>0.55278195055321233</v>
      </c>
      <c r="C4672" s="460">
        <v>1500</v>
      </c>
      <c r="D4672" s="461">
        <v>0.54698939887412679</v>
      </c>
      <c r="E4672" s="461">
        <v>0.45642452784476362</v>
      </c>
      <c r="F4672" s="506">
        <v>2025.76</v>
      </c>
      <c r="G4672" s="463">
        <v>293030231543.98602</v>
      </c>
      <c r="H4672" s="460">
        <v>11514975.480552653</v>
      </c>
      <c r="I4672" s="463">
        <v>361526810037.80212</v>
      </c>
      <c r="J4672" s="461">
        <v>0.38200583262990251</v>
      </c>
      <c r="K4672" s="463">
        <v>7676936046.8897915</v>
      </c>
      <c r="L4672" s="463">
        <v>1458251173.022655</v>
      </c>
      <c r="M4672" s="463">
        <v>608144882321.29224</v>
      </c>
      <c r="N4672" s="463">
        <v>45659976534.498497</v>
      </c>
      <c r="O4672" s="463">
        <v>27102.126360022998</v>
      </c>
      <c r="P4672" s="460">
        <v>282688.28136331541</v>
      </c>
      <c r="Q4672" s="460">
        <v>161273.1932939507</v>
      </c>
      <c r="R4672" s="463">
        <v>1024466856113.5052</v>
      </c>
      <c r="S4672" s="461">
        <v>0.62428075235673852</v>
      </c>
      <c r="T4672" s="461">
        <v>0.39227820008420761</v>
      </c>
      <c r="U4672" s="460">
        <v>17.341129647975304</v>
      </c>
      <c r="V4672" s="463">
        <v>7751469762964.6729</v>
      </c>
      <c r="W4672" s="459">
        <v>2446.8206998095366</v>
      </c>
      <c r="X4672" s="462">
        <v>4.1591728554785594E-2</v>
      </c>
      <c r="Y4672" s="463">
        <v>292329264545.29181</v>
      </c>
      <c r="Z4672" s="463">
        <v>700966998.69424629</v>
      </c>
      <c r="AA4672" s="463">
        <v>4528502835.4377451</v>
      </c>
      <c r="AB4672" s="463">
        <v>92424874760.308273</v>
      </c>
      <c r="AC4672" s="463">
        <v>6182777113.5142612</v>
      </c>
      <c r="AD4672" s="463">
        <v>5709628108.8864079</v>
      </c>
      <c r="AE4672" s="463">
        <v>401876014362.13275</v>
      </c>
      <c r="AF4672" s="463">
        <v>6968984067465.3291</v>
      </c>
      <c r="AG4672" s="461">
        <v>0.18306090600140087</v>
      </c>
      <c r="AH4672" s="461">
        <v>0.79699651665019056</v>
      </c>
      <c r="AI4672" s="461">
        <v>1.9110924700441552E-3</v>
      </c>
      <c r="AJ4672" s="461">
        <v>6.4980817743278251E-3</v>
      </c>
      <c r="AK4672" s="461">
        <v>1.1533403104036478E-2</v>
      </c>
      <c r="AL4672" s="532">
        <v>2.0000000000000001E-4</v>
      </c>
    </row>
    <row r="4673" spans="1:38" x14ac:dyDescent="0.2">
      <c r="A4673" s="474">
        <v>4669</v>
      </c>
      <c r="B4673" s="461">
        <v>0.48026058673785099</v>
      </c>
      <c r="C4673" s="460">
        <v>6034.7712605287543</v>
      </c>
      <c r="D4673" s="461">
        <v>0.9239943079475863</v>
      </c>
      <c r="E4673" s="461">
        <v>0.7</v>
      </c>
      <c r="F4673" s="506">
        <v>2023.75</v>
      </c>
      <c r="G4673" s="463">
        <v>343353553764.92041</v>
      </c>
      <c r="H4673" s="460">
        <v>25324780.851421311</v>
      </c>
      <c r="I4673" s="463">
        <v>566188281388.04895</v>
      </c>
      <c r="J4673" s="461">
        <v>0.1783817901353496</v>
      </c>
      <c r="K4673" s="463">
        <v>14835841393.759079</v>
      </c>
      <c r="L4673" s="463">
        <v>0</v>
      </c>
      <c r="M4673" s="463">
        <v>779308195373.55542</v>
      </c>
      <c r="N4673" s="463">
        <v>97246214184.969299</v>
      </c>
      <c r="O4673" s="463">
        <v>41817.871995672125</v>
      </c>
      <c r="P4673" s="460">
        <v>511867.87861781934</v>
      </c>
      <c r="Q4673" s="460">
        <v>329263.52663444664</v>
      </c>
      <c r="R4673" s="463">
        <v>1457578532340.3328</v>
      </c>
      <c r="S4673" s="461">
        <v>0.51390971057642221</v>
      </c>
      <c r="T4673" s="461">
        <v>0.28136573264435488</v>
      </c>
      <c r="U4673" s="460">
        <v>17.963479717308367</v>
      </c>
      <c r="V4673" s="463">
        <v>7927584122406.3789</v>
      </c>
      <c r="W4673" s="459">
        <v>2501.0913160533228</v>
      </c>
      <c r="X4673" s="462">
        <v>4.1271450460446765E-2</v>
      </c>
      <c r="Y4673" s="463">
        <v>343353553764.92041</v>
      </c>
      <c r="Z4673" s="463">
        <v>0</v>
      </c>
      <c r="AA4673" s="463">
        <v>8178498123.2243538</v>
      </c>
      <c r="AB4673" s="463">
        <v>33461363258.133579</v>
      </c>
      <c r="AC4673" s="463">
        <v>5447048066.8922472</v>
      </c>
      <c r="AD4673" s="463">
        <v>19672188425.450596</v>
      </c>
      <c r="AE4673" s="463">
        <v>410112651638.62128</v>
      </c>
      <c r="AF4673" s="463">
        <v>7367050299521.9248</v>
      </c>
      <c r="AG4673" s="461">
        <v>9.376020846924564E-2</v>
      </c>
      <c r="AH4673" s="461">
        <v>0.88552639880263018</v>
      </c>
      <c r="AI4673" s="461">
        <v>0</v>
      </c>
      <c r="AJ4673" s="461">
        <v>1.1101455522510937E-2</v>
      </c>
      <c r="AK4673" s="461">
        <v>9.6119372056132756E-3</v>
      </c>
      <c r="AL4673" s="532">
        <v>2.0000000000000001E-4</v>
      </c>
    </row>
    <row r="4674" spans="1:38" x14ac:dyDescent="0.2">
      <c r="A4674" s="474">
        <v>4670</v>
      </c>
      <c r="B4674" s="461">
        <v>0.36952195565085233</v>
      </c>
      <c r="C4674" s="460">
        <v>3761.038151739529</v>
      </c>
      <c r="D4674" s="461">
        <v>0.82419147042983176</v>
      </c>
      <c r="E4674" s="461">
        <v>5.5629883143189063E-2</v>
      </c>
      <c r="F4674" s="506">
        <v>2026.29</v>
      </c>
      <c r="G4674" s="463">
        <v>108295882333.1707</v>
      </c>
      <c r="H4674" s="460">
        <v>21383431.438975241</v>
      </c>
      <c r="I4674" s="463">
        <v>528208701240.14093</v>
      </c>
      <c r="J4674" s="461">
        <v>0.34134460360551899</v>
      </c>
      <c r="K4674" s="463">
        <v>24677991618.823147</v>
      </c>
      <c r="L4674" s="463">
        <v>10842387087.458033</v>
      </c>
      <c r="M4674" s="463">
        <v>194262978603.96548</v>
      </c>
      <c r="N4674" s="463">
        <v>129270858383.77954</v>
      </c>
      <c r="O4674" s="463">
        <v>23634.214465591496</v>
      </c>
      <c r="P4674" s="460">
        <v>733194.6708318491</v>
      </c>
      <c r="Q4674" s="460">
        <v>511586.06099648675</v>
      </c>
      <c r="R4674" s="463">
        <v>887262916934.16711</v>
      </c>
      <c r="S4674" s="461">
        <v>0.43709442426127809</v>
      </c>
      <c r="T4674" s="461">
        <v>0.3111656909266669</v>
      </c>
      <c r="U4674" s="460">
        <v>15.220633500342664</v>
      </c>
      <c r="V4674" s="463">
        <v>4634873552242.9678</v>
      </c>
      <c r="W4674" s="459">
        <v>1460.5821410989383</v>
      </c>
      <c r="X4674" s="462">
        <v>4.7668303309391771E-2</v>
      </c>
      <c r="Y4674" s="463">
        <v>102571088775.10953</v>
      </c>
      <c r="Z4674" s="463">
        <v>5724793558.061183</v>
      </c>
      <c r="AA4674" s="463">
        <v>12229988370.971056</v>
      </c>
      <c r="AB4674" s="463">
        <v>121655621691.14706</v>
      </c>
      <c r="AC4674" s="463">
        <v>21053235593.388866</v>
      </c>
      <c r="AD4674" s="463">
        <v>12851050592.752296</v>
      </c>
      <c r="AE4674" s="463">
        <v>276085778581.42999</v>
      </c>
      <c r="AF4674" s="463">
        <v>4202200450444.7007</v>
      </c>
      <c r="AG4674" s="461">
        <v>0.41611216797276918</v>
      </c>
      <c r="AH4674" s="461">
        <v>0.46376909186253662</v>
      </c>
      <c r="AI4674" s="461">
        <v>2.5884314393344016E-2</v>
      </c>
      <c r="AJ4674" s="461">
        <v>2.910377197660052E-2</v>
      </c>
      <c r="AK4674" s="461">
        <v>6.5130653794749749E-2</v>
      </c>
      <c r="AL4674" s="532">
        <v>2.0000000000000001E-4</v>
      </c>
    </row>
    <row r="4675" spans="1:38" x14ac:dyDescent="0.2">
      <c r="A4675" s="474">
        <v>4671</v>
      </c>
      <c r="B4675" s="461">
        <v>0.59509420481436559</v>
      </c>
      <c r="C4675" s="460">
        <v>6608.4599412781827</v>
      </c>
      <c r="D4675" s="461">
        <v>0.88785067691382757</v>
      </c>
      <c r="E4675" s="461">
        <v>0.57773319100660125</v>
      </c>
      <c r="F4675" s="506">
        <v>2024.78</v>
      </c>
      <c r="G4675" s="463">
        <v>175097823498.43759</v>
      </c>
      <c r="H4675" s="460">
        <v>24429452.870432708</v>
      </c>
      <c r="I4675" s="463">
        <v>559217144428.672</v>
      </c>
      <c r="J4675" s="461">
        <v>0.21373178035102136</v>
      </c>
      <c r="K4675" s="463">
        <v>15044314393.384338</v>
      </c>
      <c r="L4675" s="463">
        <v>19528941343.946274</v>
      </c>
      <c r="M4675" s="463">
        <v>459681360866.8634</v>
      </c>
      <c r="N4675" s="463">
        <v>34577422596.804527</v>
      </c>
      <c r="O4675" s="463">
        <v>10000</v>
      </c>
      <c r="P4675" s="460">
        <v>217298.05272287954</v>
      </c>
      <c r="Q4675" s="460">
        <v>120132.2100825175</v>
      </c>
      <c r="R4675" s="463">
        <v>1088049183629.6705</v>
      </c>
      <c r="S4675" s="461">
        <v>0.47636943730267939</v>
      </c>
      <c r="T4675" s="461">
        <v>0.2412999998544437</v>
      </c>
      <c r="U4675" s="460">
        <v>16.919286216067658</v>
      </c>
      <c r="V4675" s="463">
        <v>4895518811331.0703</v>
      </c>
      <c r="W4675" s="459">
        <v>1542.1672075445792</v>
      </c>
      <c r="X4675" s="462">
        <v>4.3642116643177943E-2</v>
      </c>
      <c r="Y4675" s="463">
        <v>167962177397.38742</v>
      </c>
      <c r="Z4675" s="463">
        <v>7135646101.0501871</v>
      </c>
      <c r="AA4675" s="463">
        <v>7197657440.1211395</v>
      </c>
      <c r="AB4675" s="463">
        <v>57838528839.437958</v>
      </c>
      <c r="AC4675" s="463">
        <v>3980188894.6961589</v>
      </c>
      <c r="AD4675" s="463">
        <v>18432069178.774189</v>
      </c>
      <c r="AE4675" s="463">
        <v>262546267851.46707</v>
      </c>
      <c r="AF4675" s="463">
        <v>4442095450739.334</v>
      </c>
      <c r="AG4675" s="461">
        <v>0.22320947067261498</v>
      </c>
      <c r="AH4675" s="461">
        <v>0.71841800923463051</v>
      </c>
      <c r="AI4675" s="461">
        <v>3.0521018159884054E-2</v>
      </c>
      <c r="AJ4675" s="461">
        <v>1.6203293062789038E-2</v>
      </c>
      <c r="AK4675" s="461">
        <v>1.1648208870081382E-2</v>
      </c>
      <c r="AL4675" s="532">
        <v>2.0000000000000001E-4</v>
      </c>
    </row>
    <row r="4676" spans="1:38" x14ac:dyDescent="0.2">
      <c r="A4676" s="474">
        <v>4672</v>
      </c>
      <c r="B4676" s="461">
        <v>0.3309550876142533</v>
      </c>
      <c r="C4676" s="460">
        <v>10427.963180506596</v>
      </c>
      <c r="D4676" s="461">
        <v>1.1939903110534487</v>
      </c>
      <c r="E4676" s="461">
        <v>0.43950351477454941</v>
      </c>
      <c r="F4676" s="506">
        <v>2025.52</v>
      </c>
      <c r="G4676" s="463">
        <v>170463077161.52133</v>
      </c>
      <c r="H4676" s="460">
        <v>18873371.629455481</v>
      </c>
      <c r="I4676" s="463">
        <v>402379773788.65515</v>
      </c>
      <c r="J4676" s="461">
        <v>0.20567269243482944</v>
      </c>
      <c r="K4676" s="463">
        <v>23870617788.583542</v>
      </c>
      <c r="L4676" s="463">
        <v>79644719997.77951</v>
      </c>
      <c r="M4676" s="463">
        <v>294923240303.66223</v>
      </c>
      <c r="N4676" s="463">
        <v>3604795055.3042645</v>
      </c>
      <c r="O4676" s="463">
        <v>34781.01880177675</v>
      </c>
      <c r="P4676" s="460">
        <v>79150.562498402433</v>
      </c>
      <c r="Q4676" s="460">
        <v>14350.890624600604</v>
      </c>
      <c r="R4676" s="463">
        <v>804423146933.98474</v>
      </c>
      <c r="S4676" s="461">
        <v>0.4920853289331123</v>
      </c>
      <c r="T4676" s="461">
        <v>0.30244463240703773</v>
      </c>
      <c r="U4676" s="460">
        <v>17.046794955830208</v>
      </c>
      <c r="V4676" s="463">
        <v>4418621917404.458</v>
      </c>
      <c r="W4676" s="459">
        <v>1395.3198763246735</v>
      </c>
      <c r="X4676" s="462">
        <v>4.4491332018852164E-2</v>
      </c>
      <c r="Y4676" s="463">
        <v>134217360791.21759</v>
      </c>
      <c r="Z4676" s="463">
        <v>36245716370.303749</v>
      </c>
      <c r="AA4676" s="463">
        <v>12739901406.275782</v>
      </c>
      <c r="AB4676" s="463">
        <v>38724601922.041374</v>
      </c>
      <c r="AC4676" s="463">
        <v>323815550.13320911</v>
      </c>
      <c r="AD4676" s="463">
        <v>21042066934.189781</v>
      </c>
      <c r="AE4676" s="463">
        <v>243293462974.1615</v>
      </c>
      <c r="AF4676" s="463">
        <v>4147373777414.3999</v>
      </c>
      <c r="AG4676" s="461">
        <v>0.18733944342373449</v>
      </c>
      <c r="AH4676" s="461">
        <v>0.61487823183927337</v>
      </c>
      <c r="AI4676" s="461">
        <v>0.16604932373978321</v>
      </c>
      <c r="AJ4676" s="461">
        <v>3.0717996713134996E-2</v>
      </c>
      <c r="AK4676" s="461">
        <v>1.0150042840739843E-3</v>
      </c>
      <c r="AL4676" s="532">
        <v>2.0000000000000001E-4</v>
      </c>
    </row>
    <row r="4677" spans="1:38" x14ac:dyDescent="0.2">
      <c r="A4677" s="474">
        <v>4673</v>
      </c>
      <c r="B4677" s="461">
        <v>0.53550051498940254</v>
      </c>
      <c r="C4677" s="460">
        <v>1500</v>
      </c>
      <c r="D4677" s="461">
        <v>0.5614094207204321</v>
      </c>
      <c r="E4677" s="461">
        <v>0.31520195734969525</v>
      </c>
      <c r="F4677" s="506">
        <v>2025.97</v>
      </c>
      <c r="G4677" s="463">
        <v>185016483272.19553</v>
      </c>
      <c r="H4677" s="460">
        <v>11831909.803792099</v>
      </c>
      <c r="I4677" s="463">
        <v>263695811969.70087</v>
      </c>
      <c r="J4677" s="461">
        <v>0.18683909684960331</v>
      </c>
      <c r="K4677" s="463">
        <v>10364479868.555353</v>
      </c>
      <c r="L4677" s="463">
        <v>7999014030.4709444</v>
      </c>
      <c r="M4677" s="463">
        <v>267002824900.03372</v>
      </c>
      <c r="N4677" s="463">
        <v>32325412760.122032</v>
      </c>
      <c r="O4677" s="463">
        <v>19962.369705128458</v>
      </c>
      <c r="P4677" s="460">
        <v>233790.51815188926</v>
      </c>
      <c r="Q4677" s="460">
        <v>124299.64471716722</v>
      </c>
      <c r="R4677" s="463">
        <v>581387543528.88293</v>
      </c>
      <c r="S4677" s="461">
        <v>0.48741913590761488</v>
      </c>
      <c r="T4677" s="461">
        <v>0.35912703906103888</v>
      </c>
      <c r="U4677" s="460">
        <v>18.236452194866079</v>
      </c>
      <c r="V4677" s="463">
        <v>4158388107436.4229</v>
      </c>
      <c r="W4677" s="459">
        <v>1312.2256109498926</v>
      </c>
      <c r="X4677" s="462">
        <v>4.032967595625004E-2</v>
      </c>
      <c r="Y4677" s="463">
        <v>179634884911.55084</v>
      </c>
      <c r="Z4677" s="463">
        <v>5381598360.6447115</v>
      </c>
      <c r="AA4677" s="463">
        <v>5589880250.398242</v>
      </c>
      <c r="AB4677" s="463">
        <v>10691511743.996178</v>
      </c>
      <c r="AC4677" s="463">
        <v>1848740173.1554058</v>
      </c>
      <c r="AD4677" s="463">
        <v>5645371614.7532473</v>
      </c>
      <c r="AE4677" s="463">
        <v>208791987054.4986</v>
      </c>
      <c r="AF4677" s="463">
        <v>3807625090590.4604</v>
      </c>
      <c r="AG4677" s="461">
        <v>5.577741469048051E-2</v>
      </c>
      <c r="AH4677" s="461">
        <v>0.89637575447066697</v>
      </c>
      <c r="AI4677" s="461">
        <v>2.6854106278723262E-2</v>
      </c>
      <c r="AJ4677" s="461">
        <v>1.4680752745883922E-2</v>
      </c>
      <c r="AK4677" s="461">
        <v>6.3119718142453218E-3</v>
      </c>
      <c r="AL4677" s="532">
        <v>2.0000000000000001E-4</v>
      </c>
    </row>
    <row r="4678" spans="1:38" x14ac:dyDescent="0.2">
      <c r="A4678" s="474">
        <v>4674</v>
      </c>
      <c r="B4678" s="461">
        <v>0.55659433963971139</v>
      </c>
      <c r="C4678" s="460">
        <v>1500</v>
      </c>
      <c r="D4678" s="461">
        <v>0.63039336710890082</v>
      </c>
      <c r="E4678" s="461">
        <v>0.3808370144671282</v>
      </c>
      <c r="F4678" s="506">
        <v>2024.74</v>
      </c>
      <c r="G4678" s="463">
        <v>81953912378.604141</v>
      </c>
      <c r="H4678" s="460">
        <v>14757402.218367873</v>
      </c>
      <c r="I4678" s="463">
        <v>383129737549.76556</v>
      </c>
      <c r="J4678" s="461">
        <v>0.33422557512475259</v>
      </c>
      <c r="K4678" s="463">
        <v>4386771341.2086439</v>
      </c>
      <c r="L4678" s="463">
        <v>836743632.73900414</v>
      </c>
      <c r="M4678" s="463">
        <v>306696973699.02527</v>
      </c>
      <c r="N4678" s="463">
        <v>65919273621.962456</v>
      </c>
      <c r="O4678" s="463">
        <v>37066.10069659655</v>
      </c>
      <c r="P4678" s="460">
        <v>408821.86509484699</v>
      </c>
      <c r="Q4678" s="460">
        <v>256710.34434299549</v>
      </c>
      <c r="R4678" s="463">
        <v>760969499844.70081</v>
      </c>
      <c r="S4678" s="461">
        <v>0.51417251774214157</v>
      </c>
      <c r="T4678" s="461">
        <v>0.20936422946012512</v>
      </c>
      <c r="U4678" s="460">
        <v>16.045556924841524</v>
      </c>
      <c r="V4678" s="463">
        <v>2937287241181.606</v>
      </c>
      <c r="W4678" s="459">
        <v>927.19260682398624</v>
      </c>
      <c r="X4678" s="462">
        <v>4.3697444817036635E-2</v>
      </c>
      <c r="Y4678" s="463">
        <v>81730930602.960754</v>
      </c>
      <c r="Z4678" s="463">
        <v>222981775.64338377</v>
      </c>
      <c r="AA4678" s="463">
        <v>2168658501.4156485</v>
      </c>
      <c r="AB4678" s="463">
        <v>61266873358.132385</v>
      </c>
      <c r="AC4678" s="463">
        <v>7187438348.7236805</v>
      </c>
      <c r="AD4678" s="463">
        <v>6742910390.7667332</v>
      </c>
      <c r="AE4678" s="463">
        <v>159319792977.64258</v>
      </c>
      <c r="AF4678" s="463">
        <v>2556374807476.731</v>
      </c>
      <c r="AG4678" s="461">
        <v>0.34585194086166338</v>
      </c>
      <c r="AH4678" s="461">
        <v>0.60745696480596745</v>
      </c>
      <c r="AI4678" s="461">
        <v>1.6572897389041631E-3</v>
      </c>
      <c r="AJ4678" s="461">
        <v>8.4833354446808302E-3</v>
      </c>
      <c r="AK4678" s="461">
        <v>3.6550469148784376E-2</v>
      </c>
      <c r="AL4678" s="532">
        <v>2.0000000000000001E-4</v>
      </c>
    </row>
    <row r="4679" spans="1:38" x14ac:dyDescent="0.2">
      <c r="A4679" s="474">
        <v>4675</v>
      </c>
      <c r="B4679" s="461">
        <v>0.51876188570887549</v>
      </c>
      <c r="C4679" s="460">
        <v>1500</v>
      </c>
      <c r="D4679" s="461">
        <v>1.0286159535334309</v>
      </c>
      <c r="E4679" s="461">
        <v>0.25478134531279073</v>
      </c>
      <c r="F4679" s="506">
        <v>2024.56</v>
      </c>
      <c r="G4679" s="463">
        <v>842629985769.3772</v>
      </c>
      <c r="H4679" s="460">
        <v>34170273.975216925</v>
      </c>
      <c r="I4679" s="463">
        <v>714157657836.76025</v>
      </c>
      <c r="J4679" s="461">
        <v>0.35078829749719442</v>
      </c>
      <c r="K4679" s="463">
        <v>11703423690.540401</v>
      </c>
      <c r="L4679" s="463">
        <v>0</v>
      </c>
      <c r="M4679" s="463">
        <v>1304232885894.7529</v>
      </c>
      <c r="N4679" s="463">
        <v>49631530558.941208</v>
      </c>
      <c r="O4679" s="463">
        <v>25090.222156233482</v>
      </c>
      <c r="P4679" s="460">
        <v>365688.41301346908</v>
      </c>
      <c r="Q4679" s="460">
        <v>212819.50844562449</v>
      </c>
      <c r="R4679" s="463">
        <v>2079725497980.9946</v>
      </c>
      <c r="S4679" s="461">
        <v>0.62932627480742565</v>
      </c>
      <c r="T4679" s="461">
        <v>0.49361565250654271</v>
      </c>
      <c r="U4679" s="460">
        <v>17.911738542223326</v>
      </c>
      <c r="V4679" s="463">
        <v>19986743884740.82</v>
      </c>
      <c r="W4679" s="459">
        <v>6306.9253800588067</v>
      </c>
      <c r="X4679" s="462">
        <v>4.1160875786756028E-2</v>
      </c>
      <c r="Y4679" s="463">
        <v>842629985769.3772</v>
      </c>
      <c r="Z4679" s="463">
        <v>0</v>
      </c>
      <c r="AA4679" s="463">
        <v>4487504942.9188881</v>
      </c>
      <c r="AB4679" s="463">
        <v>162283157151.56577</v>
      </c>
      <c r="AC4679" s="463">
        <v>6759000710.6509542</v>
      </c>
      <c r="AD4679" s="463">
        <v>10425410145.87023</v>
      </c>
      <c r="AE4679" s="463">
        <v>1026585058720.3832</v>
      </c>
      <c r="AF4679" s="463">
        <v>18387923163152.484</v>
      </c>
      <c r="AG4679" s="461">
        <v>0.12210249928419549</v>
      </c>
      <c r="AH4679" s="461">
        <v>0.87067852022029912</v>
      </c>
      <c r="AI4679" s="461">
        <v>0</v>
      </c>
      <c r="AJ4679" s="461">
        <v>2.4404631796109463E-3</v>
      </c>
      <c r="AK4679" s="461">
        <v>4.7785173158945374E-3</v>
      </c>
      <c r="AL4679" s="532">
        <v>2.0000000000000001E-4</v>
      </c>
    </row>
    <row r="4680" spans="1:38" x14ac:dyDescent="0.2">
      <c r="A4680" s="474">
        <v>4676</v>
      </c>
      <c r="B4680" s="461">
        <v>0.35047534834938066</v>
      </c>
      <c r="C4680" s="460">
        <v>7300.7801015556661</v>
      </c>
      <c r="D4680" s="461">
        <v>0.44778035758786833</v>
      </c>
      <c r="E4680" s="461">
        <v>0.46297542155333016</v>
      </c>
      <c r="F4680" s="506">
        <v>2025.82</v>
      </c>
      <c r="G4680" s="463">
        <v>198742723028.86923</v>
      </c>
      <c r="H4680" s="460">
        <v>8041219.1057971604</v>
      </c>
      <c r="I4680" s="463">
        <v>265829320168.09976</v>
      </c>
      <c r="J4680" s="461">
        <v>0.35047534834938066</v>
      </c>
      <c r="K4680" s="463">
        <v>12090484681.760803</v>
      </c>
      <c r="L4680" s="463">
        <v>12020670473.906652</v>
      </c>
      <c r="M4680" s="463">
        <v>308030674032.86078</v>
      </c>
      <c r="N4680" s="463">
        <v>18203772973.673325</v>
      </c>
      <c r="O4680" s="463">
        <v>31618.467670445854</v>
      </c>
      <c r="P4680" s="460">
        <v>172937.83226958945</v>
      </c>
      <c r="Q4680" s="460">
        <v>82243.899675033084</v>
      </c>
      <c r="R4680" s="463">
        <v>616174922330.30127</v>
      </c>
      <c r="S4680" s="461">
        <v>0.58210752531612486</v>
      </c>
      <c r="T4680" s="461">
        <v>0.4292112271712869</v>
      </c>
      <c r="U4680" s="460">
        <v>17.443887799290483</v>
      </c>
      <c r="V4680" s="463">
        <v>5017742875170.6934</v>
      </c>
      <c r="W4680" s="459">
        <v>1583.825993220049</v>
      </c>
      <c r="X4680" s="462">
        <v>4.2129762018332219E-2</v>
      </c>
      <c r="Y4680" s="463">
        <v>191278230772.79492</v>
      </c>
      <c r="Z4680" s="463">
        <v>7464492256.0743084</v>
      </c>
      <c r="AA4680" s="463">
        <v>5728303718.3793688</v>
      </c>
      <c r="AB4680" s="463">
        <v>49837664563.897781</v>
      </c>
      <c r="AC4680" s="463">
        <v>2002809742.6177945</v>
      </c>
      <c r="AD4680" s="463">
        <v>8157693511.7968121</v>
      </c>
      <c r="AE4680" s="463">
        <v>264469194565.561</v>
      </c>
      <c r="AF4680" s="463">
        <v>4613370956370.3701</v>
      </c>
      <c r="AG4680" s="461">
        <v>0.1634248930151504</v>
      </c>
      <c r="AH4680" s="461">
        <v>0.78777241610382565</v>
      </c>
      <c r="AI4680" s="461">
        <v>3.0742239071317779E-2</v>
      </c>
      <c r="AJ4680" s="461">
        <v>1.2416742058146104E-2</v>
      </c>
      <c r="AK4680" s="461">
        <v>5.643709751560041E-3</v>
      </c>
      <c r="AL4680" s="532">
        <v>2.0000000000000001E-4</v>
      </c>
    </row>
    <row r="4681" spans="1:38" x14ac:dyDescent="0.2">
      <c r="A4681" s="474">
        <v>4677</v>
      </c>
      <c r="B4681" s="461">
        <v>0.3967868007775649</v>
      </c>
      <c r="C4681" s="460">
        <v>6103.8596771947023</v>
      </c>
      <c r="D4681" s="461">
        <v>0.77015992115102283</v>
      </c>
      <c r="E4681" s="461">
        <v>0.466090383697498</v>
      </c>
      <c r="F4681" s="506">
        <v>2024.56</v>
      </c>
      <c r="G4681" s="463">
        <v>166266665695.37064</v>
      </c>
      <c r="H4681" s="460">
        <v>17539345.240483347</v>
      </c>
      <c r="I4681" s="463">
        <v>440354789941.41089</v>
      </c>
      <c r="J4681" s="461">
        <v>0.2899966044747081</v>
      </c>
      <c r="K4681" s="463">
        <v>14620847299.676929</v>
      </c>
      <c r="L4681" s="463">
        <v>0</v>
      </c>
      <c r="M4681" s="463">
        <v>444964218515.53876</v>
      </c>
      <c r="N4681" s="463">
        <v>50190550678.928604</v>
      </c>
      <c r="O4681" s="463">
        <v>26629.468724347382</v>
      </c>
      <c r="P4681" s="460">
        <v>325852.43433483702</v>
      </c>
      <c r="Q4681" s="460">
        <v>188733.03301290231</v>
      </c>
      <c r="R4681" s="463">
        <v>950130406435.55518</v>
      </c>
      <c r="S4681" s="461">
        <v>0.52947594871994919</v>
      </c>
      <c r="T4681" s="461">
        <v>0.28632528933608603</v>
      </c>
      <c r="U4681" s="460">
        <v>16.581788863396685</v>
      </c>
      <c r="V4681" s="463">
        <v>4934099788203.8516</v>
      </c>
      <c r="W4681" s="459">
        <v>1556.6133181210482</v>
      </c>
      <c r="X4681" s="462">
        <v>4.4285200770500924E-2</v>
      </c>
      <c r="Y4681" s="463">
        <v>166266665695.37064</v>
      </c>
      <c r="Z4681" s="463">
        <v>0</v>
      </c>
      <c r="AA4681" s="463">
        <v>7729119651.3580332</v>
      </c>
      <c r="AB4681" s="463">
        <v>76620951713.583221</v>
      </c>
      <c r="AC4681" s="463">
        <v>7001596572.1937017</v>
      </c>
      <c r="AD4681" s="463">
        <v>14428029897.167768</v>
      </c>
      <c r="AE4681" s="463">
        <v>272046363529.67334</v>
      </c>
      <c r="AF4681" s="463">
        <v>4511015361103.9033</v>
      </c>
      <c r="AG4681" s="461">
        <v>0.26238810249808414</v>
      </c>
      <c r="AH4681" s="461">
        <v>0.70030057433432857</v>
      </c>
      <c r="AI4681" s="461">
        <v>0</v>
      </c>
      <c r="AJ4681" s="461">
        <v>1.7133880141491292E-2</v>
      </c>
      <c r="AK4681" s="461">
        <v>2.0177443026096056E-2</v>
      </c>
      <c r="AL4681" s="532">
        <v>2.0000000000000001E-4</v>
      </c>
    </row>
    <row r="4682" spans="1:38" x14ac:dyDescent="0.2">
      <c r="A4682" s="474">
        <v>4678</v>
      </c>
      <c r="B4682" s="461">
        <v>0.33064648928320223</v>
      </c>
      <c r="C4682" s="460">
        <v>6909.0701338850931</v>
      </c>
      <c r="D4682" s="461">
        <v>1.1457960597177683</v>
      </c>
      <c r="E4682" s="461">
        <v>0.60894449846173249</v>
      </c>
      <c r="F4682" s="506">
        <v>2024.21</v>
      </c>
      <c r="G4682" s="463">
        <v>463049435764.66467</v>
      </c>
      <c r="H4682" s="460">
        <v>33751204.463153586</v>
      </c>
      <c r="I4682" s="463">
        <v>756607201786.45569</v>
      </c>
      <c r="J4682" s="461">
        <v>0.20932499227423984</v>
      </c>
      <c r="K4682" s="463">
        <v>16966065735.549778</v>
      </c>
      <c r="L4682" s="463">
        <v>10140158512.745274</v>
      </c>
      <c r="M4682" s="463">
        <v>995528205138.93347</v>
      </c>
      <c r="N4682" s="463">
        <v>10416954014.30418</v>
      </c>
      <c r="O4682" s="463">
        <v>23463.368656049264</v>
      </c>
      <c r="P4682" s="460">
        <v>98981.830748035776</v>
      </c>
      <c r="Q4682" s="460">
        <v>35127.874668193814</v>
      </c>
      <c r="R4682" s="463">
        <v>1789658585187.9883</v>
      </c>
      <c r="S4682" s="461">
        <v>0.54425582314534759</v>
      </c>
      <c r="T4682" s="461">
        <v>0.32309420739152744</v>
      </c>
      <c r="U4682" s="460">
        <v>17.75759411322127</v>
      </c>
      <c r="V4682" s="463">
        <v>10974412376807.951</v>
      </c>
      <c r="W4682" s="459">
        <v>3460.0158852675513</v>
      </c>
      <c r="X4682" s="462">
        <v>4.2520532929875586E-2</v>
      </c>
      <c r="Y4682" s="463">
        <v>458380506276.974</v>
      </c>
      <c r="Z4682" s="463">
        <v>4668929487.6906834</v>
      </c>
      <c r="AA4682" s="463">
        <v>9106984449.7522087</v>
      </c>
      <c r="AB4682" s="463">
        <v>79274301618.297043</v>
      </c>
      <c r="AC4682" s="463">
        <v>1007909387.0738415</v>
      </c>
      <c r="AD4682" s="463">
        <v>25789690862.96767</v>
      </c>
      <c r="AE4682" s="463">
        <v>578228322082.75549</v>
      </c>
      <c r="AF4682" s="463">
        <v>10267943848314.551</v>
      </c>
      <c r="AG4682" s="461">
        <v>0.13301902722039505</v>
      </c>
      <c r="AH4682" s="461">
        <v>0.84819607001377373</v>
      </c>
      <c r="AI4682" s="461">
        <v>8.63947656674071E-3</v>
      </c>
      <c r="AJ4682" s="461">
        <v>8.8693360465221978E-3</v>
      </c>
      <c r="AK4682" s="461">
        <v>1.2760901525684448E-3</v>
      </c>
      <c r="AL4682" s="532">
        <v>2.0000000000000001E-4</v>
      </c>
    </row>
    <row r="4683" spans="1:38" x14ac:dyDescent="0.2">
      <c r="A4683" s="474">
        <v>4679</v>
      </c>
      <c r="B4683" s="461">
        <v>0.47348117247288579</v>
      </c>
      <c r="C4683" s="460">
        <v>4362.9562064144557</v>
      </c>
      <c r="D4683" s="461">
        <v>0.72058575272651748</v>
      </c>
      <c r="E4683" s="461">
        <v>0.38403390866771814</v>
      </c>
      <c r="F4683" s="506">
        <v>2024.39</v>
      </c>
      <c r="G4683" s="463">
        <v>189864598931.16824</v>
      </c>
      <c r="H4683" s="460">
        <v>16444370.252993358</v>
      </c>
      <c r="I4683" s="463">
        <v>435474794747.27734</v>
      </c>
      <c r="J4683" s="461">
        <v>0.31165388475319689</v>
      </c>
      <c r="K4683" s="463">
        <v>12476734792.696554</v>
      </c>
      <c r="L4683" s="463">
        <v>0</v>
      </c>
      <c r="M4683" s="463">
        <v>344737565300.89417</v>
      </c>
      <c r="N4683" s="463">
        <v>60634418060.858437</v>
      </c>
      <c r="O4683" s="463">
        <v>23214.242032584189</v>
      </c>
      <c r="P4683" s="460">
        <v>366861.44779745082</v>
      </c>
      <c r="Q4683" s="460">
        <v>221449.56352806286</v>
      </c>
      <c r="R4683" s="463">
        <v>853323512901.72644</v>
      </c>
      <c r="S4683" s="461">
        <v>0.50050888491637713</v>
      </c>
      <c r="T4683" s="461">
        <v>0.35858881475647342</v>
      </c>
      <c r="U4683" s="460">
        <v>16.688963338366055</v>
      </c>
      <c r="V4683" s="463">
        <v>5737222278592.3369</v>
      </c>
      <c r="W4683" s="459">
        <v>1810.4459834440001</v>
      </c>
      <c r="X4683" s="462">
        <v>4.2924606913121721E-2</v>
      </c>
      <c r="Y4683" s="463">
        <v>189864598931.16824</v>
      </c>
      <c r="Z4683" s="463">
        <v>0</v>
      </c>
      <c r="AA4683" s="463">
        <v>3464446149.6931081</v>
      </c>
      <c r="AB4683" s="463">
        <v>93256990666.554504</v>
      </c>
      <c r="AC4683" s="463">
        <v>8330958705.3021231</v>
      </c>
      <c r="AD4683" s="463">
        <v>11075272642.542286</v>
      </c>
      <c r="AE4683" s="463">
        <v>305992267095.26031</v>
      </c>
      <c r="AF4683" s="463">
        <v>5106693727376.3135</v>
      </c>
      <c r="AG4683" s="461">
        <v>0.26559639082077868</v>
      </c>
      <c r="AH4683" s="461">
        <v>0.70641153988798133</v>
      </c>
      <c r="AI4683" s="461">
        <v>0</v>
      </c>
      <c r="AJ4683" s="461">
        <v>6.7841275287779026E-3</v>
      </c>
      <c r="AK4683" s="461">
        <v>2.1207941762462146E-2</v>
      </c>
      <c r="AL4683" s="532">
        <v>2.0000000000000001E-4</v>
      </c>
    </row>
    <row r="4684" spans="1:38" x14ac:dyDescent="0.2">
      <c r="A4684" s="474">
        <v>4680</v>
      </c>
      <c r="B4684" s="461">
        <v>0.40179634576449164</v>
      </c>
      <c r="C4684" s="460">
        <v>4218.3022740986371</v>
      </c>
      <c r="D4684" s="461">
        <v>0.42931609553248201</v>
      </c>
      <c r="E4684" s="461">
        <v>0.43703053327551861</v>
      </c>
      <c r="F4684" s="506">
        <v>2024.32</v>
      </c>
      <c r="G4684" s="463">
        <v>133401726885.48901</v>
      </c>
      <c r="H4684" s="460">
        <v>8051466.120497386</v>
      </c>
      <c r="I4684" s="463">
        <v>315853039768.47931</v>
      </c>
      <c r="J4684" s="461">
        <v>0.40179634576449164</v>
      </c>
      <c r="K4684" s="463">
        <v>5176242874.403533</v>
      </c>
      <c r="L4684" s="463">
        <v>0</v>
      </c>
      <c r="M4684" s="463">
        <v>274986520982.35114</v>
      </c>
      <c r="N4684" s="463">
        <v>87573700605.429596</v>
      </c>
      <c r="O4684" s="463">
        <v>19060.942455736338</v>
      </c>
      <c r="P4684" s="460">
        <v>551486.34033960733</v>
      </c>
      <c r="Q4684" s="460">
        <v>329103.36100243987</v>
      </c>
      <c r="R4684" s="463">
        <v>683589504230.66357</v>
      </c>
      <c r="S4684" s="461">
        <v>0.53813760350111273</v>
      </c>
      <c r="T4684" s="461">
        <v>0.34047877276921179</v>
      </c>
      <c r="U4684" s="460">
        <v>16.397644347134808</v>
      </c>
      <c r="V4684" s="463">
        <v>4292403907183.7964</v>
      </c>
      <c r="W4684" s="459">
        <v>1355.0492185752867</v>
      </c>
      <c r="X4684" s="462">
        <v>4.3525060979245432E-2</v>
      </c>
      <c r="Y4684" s="463">
        <v>133401726885.48901</v>
      </c>
      <c r="Z4684" s="463">
        <v>0</v>
      </c>
      <c r="AA4684" s="463">
        <v>3205467169.7696075</v>
      </c>
      <c r="AB4684" s="463">
        <v>78449522947.665558</v>
      </c>
      <c r="AC4684" s="463">
        <v>10979677281.705992</v>
      </c>
      <c r="AD4684" s="463">
        <v>6711321193.7400475</v>
      </c>
      <c r="AE4684" s="463">
        <v>232747715478.37024</v>
      </c>
      <c r="AF4684" s="463">
        <v>3816514261022.438</v>
      </c>
      <c r="AG4684" s="461">
        <v>0.29007908738737037</v>
      </c>
      <c r="AH4684" s="461">
        <v>0.66412245244572121</v>
      </c>
      <c r="AI4684" s="461">
        <v>0</v>
      </c>
      <c r="AJ4684" s="461">
        <v>8.3989393214290477E-3</v>
      </c>
      <c r="AK4684" s="461">
        <v>3.7399520845479352E-2</v>
      </c>
      <c r="AL4684" s="532">
        <v>2.0000000000000001E-4</v>
      </c>
    </row>
    <row r="4685" spans="1:38" x14ac:dyDescent="0.2">
      <c r="A4685" s="474">
        <v>4681</v>
      </c>
      <c r="B4685" s="461">
        <v>0.55135544865272756</v>
      </c>
      <c r="C4685" s="460">
        <v>6692.8203250733768</v>
      </c>
      <c r="D4685" s="461">
        <v>0.92894635858378982</v>
      </c>
      <c r="E4685" s="461">
        <v>0.4205418740682712</v>
      </c>
      <c r="F4685" s="506">
        <v>2024.64</v>
      </c>
      <c r="G4685" s="463">
        <v>198408545459.07953</v>
      </c>
      <c r="H4685" s="460">
        <v>18935334.465059698</v>
      </c>
      <c r="I4685" s="463">
        <v>341269908468.79346</v>
      </c>
      <c r="J4685" s="461">
        <v>0.10805792180596563</v>
      </c>
      <c r="K4685" s="463">
        <v>16104548365.139236</v>
      </c>
      <c r="L4685" s="463">
        <v>33552973092.546326</v>
      </c>
      <c r="M4685" s="463">
        <v>379985498048.2616</v>
      </c>
      <c r="N4685" s="463">
        <v>6682486283.6708918</v>
      </c>
      <c r="O4685" s="463">
        <v>41031.333869934155</v>
      </c>
      <c r="P4685" s="460">
        <v>117522.45470123389</v>
      </c>
      <c r="Q4685" s="460">
        <v>27719.405523245736</v>
      </c>
      <c r="R4685" s="463">
        <v>777595414258.4115</v>
      </c>
      <c r="S4685" s="461">
        <v>0.4862323665445058</v>
      </c>
      <c r="T4685" s="461">
        <v>0.27849285067750595</v>
      </c>
      <c r="U4685" s="460">
        <v>18.738834995692219</v>
      </c>
      <c r="V4685" s="463">
        <v>4311100412478.5581</v>
      </c>
      <c r="W4685" s="459">
        <v>1361.3695175259393</v>
      </c>
      <c r="X4685" s="462">
        <v>4.0452294945761226E-2</v>
      </c>
      <c r="Y4685" s="463">
        <v>182310414204.79773</v>
      </c>
      <c r="Z4685" s="463">
        <v>16098131254.281796</v>
      </c>
      <c r="AA4685" s="463">
        <v>8733475696.2789021</v>
      </c>
      <c r="AB4685" s="463">
        <v>-5781279437.1962547</v>
      </c>
      <c r="AC4685" s="463">
        <v>-258813648.33004332</v>
      </c>
      <c r="AD4685" s="463">
        <v>15452835520.749054</v>
      </c>
      <c r="AE4685" s="463">
        <v>216554763590.58118</v>
      </c>
      <c r="AF4685" s="463">
        <v>4057983982455.0381</v>
      </c>
      <c r="AG4685" s="461">
        <v>0</v>
      </c>
      <c r="AH4685" s="461">
        <v>0.85360067582019739</v>
      </c>
      <c r="AI4685" s="461">
        <v>7.5373509396237021E-2</v>
      </c>
      <c r="AJ4685" s="461">
        <v>2.1521710617978439E-2</v>
      </c>
      <c r="AK4685" s="461">
        <v>0</v>
      </c>
      <c r="AL4685" s="532">
        <v>2.0000000000000001E-4</v>
      </c>
    </row>
    <row r="4686" spans="1:38" x14ac:dyDescent="0.2">
      <c r="A4686" s="474">
        <v>4682</v>
      </c>
      <c r="B4686" s="461">
        <v>0.27903399015169583</v>
      </c>
      <c r="C4686" s="460">
        <v>5724.9030141487392</v>
      </c>
      <c r="D4686" s="461">
        <v>0.7343706850628805</v>
      </c>
      <c r="E4686" s="461">
        <v>0.52961597037800445</v>
      </c>
      <c r="F4686" s="506">
        <v>2027.11</v>
      </c>
      <c r="G4686" s="463">
        <v>79447750799.758499</v>
      </c>
      <c r="H4686" s="460">
        <v>16655303.951517627</v>
      </c>
      <c r="I4686" s="463">
        <v>464129533106.57593</v>
      </c>
      <c r="J4686" s="461">
        <v>0.27903399015169594</v>
      </c>
      <c r="K4686" s="463">
        <v>56710173490.530807</v>
      </c>
      <c r="L4686" s="463">
        <v>146709412233.25339</v>
      </c>
      <c r="M4686" s="463">
        <v>51785652552.834488</v>
      </c>
      <c r="N4686" s="463">
        <v>60380349213.587944</v>
      </c>
      <c r="O4686" s="463">
        <v>45000</v>
      </c>
      <c r="P4686" s="460">
        <v>419599.39710839832</v>
      </c>
      <c r="Q4686" s="460">
        <v>239753.2081288675</v>
      </c>
      <c r="R4686" s="463">
        <v>779715120596.78247</v>
      </c>
      <c r="S4686" s="461">
        <v>0.40826320611851141</v>
      </c>
      <c r="T4686" s="461">
        <v>0.24910741990042834</v>
      </c>
      <c r="U4686" s="460">
        <v>15.202217148184221</v>
      </c>
      <c r="V4686" s="463">
        <v>3244313019238.0015</v>
      </c>
      <c r="W4686" s="459">
        <v>1023.1791566805268</v>
      </c>
      <c r="X4686" s="462">
        <v>4.8590271032380492E-2</v>
      </c>
      <c r="Y4686" s="463">
        <v>20727233815.381149</v>
      </c>
      <c r="Z4686" s="463">
        <v>58720516984.377365</v>
      </c>
      <c r="AA4686" s="463">
        <v>16314551187.258438</v>
      </c>
      <c r="AB4686" s="463">
        <v>76830393682.129272</v>
      </c>
      <c r="AC4686" s="463">
        <v>8133721366.3478937</v>
      </c>
      <c r="AD4686" s="463">
        <v>13506404913.721733</v>
      </c>
      <c r="AE4686" s="463">
        <v>194232821949.21582</v>
      </c>
      <c r="AF4686" s="463">
        <v>2952769536576.5815</v>
      </c>
      <c r="AG4686" s="461">
        <v>0.39772097591728361</v>
      </c>
      <c r="AH4686" s="461">
        <v>0.13337222482619851</v>
      </c>
      <c r="AI4686" s="461">
        <v>0.37784520900899438</v>
      </c>
      <c r="AJ4686" s="461">
        <v>5.5251691624309443E-2</v>
      </c>
      <c r="AK4686" s="461">
        <v>3.5809898623214216E-2</v>
      </c>
      <c r="AL4686" s="532">
        <v>2.0000000000000001E-4</v>
      </c>
    </row>
    <row r="4687" spans="1:38" x14ac:dyDescent="0.2">
      <c r="A4687" s="474">
        <v>4683</v>
      </c>
      <c r="B4687" s="461">
        <v>0.52652698598378345</v>
      </c>
      <c r="C4687" s="460">
        <v>6869.7293904307789</v>
      </c>
      <c r="D4687" s="461">
        <v>0.9508669697625306</v>
      </c>
      <c r="E4687" s="461">
        <v>0.68876187957338808</v>
      </c>
      <c r="F4687" s="506">
        <v>2024.95</v>
      </c>
      <c r="G4687" s="463">
        <v>393035066819.33167</v>
      </c>
      <c r="H4687" s="460">
        <v>27161084.817782372</v>
      </c>
      <c r="I4687" s="463">
        <v>575734366797.27307</v>
      </c>
      <c r="J4687" s="461">
        <v>0.1774947302873584</v>
      </c>
      <c r="K4687" s="463">
        <v>7464905789.4478483</v>
      </c>
      <c r="L4687" s="463">
        <v>0</v>
      </c>
      <c r="M4687" s="463">
        <v>740821743951.92737</v>
      </c>
      <c r="N4687" s="463">
        <v>123790950773.73932</v>
      </c>
      <c r="O4687" s="463">
        <v>29474.553825557792</v>
      </c>
      <c r="P4687" s="460">
        <v>651616.91363572842</v>
      </c>
      <c r="Q4687" s="460">
        <v>440316.79321528191</v>
      </c>
      <c r="R4687" s="463">
        <v>1447811967312.3875</v>
      </c>
      <c r="S4687" s="461">
        <v>0.50190384751318673</v>
      </c>
      <c r="T4687" s="461">
        <v>0.30786621518590457</v>
      </c>
      <c r="U4687" s="460">
        <v>18.277317101931249</v>
      </c>
      <c r="V4687" s="463">
        <v>8670769983309.4512</v>
      </c>
      <c r="W4687" s="459">
        <v>2737.3683941912027</v>
      </c>
      <c r="X4687" s="462">
        <v>4.1148161974541082E-2</v>
      </c>
      <c r="Y4687" s="463">
        <v>393035066819.33167</v>
      </c>
      <c r="Z4687" s="463">
        <v>0</v>
      </c>
      <c r="AA4687" s="463">
        <v>1979744236.6169348</v>
      </c>
      <c r="AB4687" s="463">
        <v>22025113906.504581</v>
      </c>
      <c r="AC4687" s="463">
        <v>6430474368.8081217</v>
      </c>
      <c r="AD4687" s="463">
        <v>22261991346.061996</v>
      </c>
      <c r="AE4687" s="463">
        <v>445732390677.3233</v>
      </c>
      <c r="AF4687" s="463">
        <v>8146792247011.3418</v>
      </c>
      <c r="AG4687" s="461">
        <v>7.0669823266276785E-2</v>
      </c>
      <c r="AH4687" s="461">
        <v>0.91663884915032934</v>
      </c>
      <c r="AI4687" s="461">
        <v>0</v>
      </c>
      <c r="AJ4687" s="461">
        <v>2.4300904903315854E-3</v>
      </c>
      <c r="AK4687" s="461">
        <v>1.0261237093062354E-2</v>
      </c>
      <c r="AL4687" s="532">
        <v>2.0000000000000001E-4</v>
      </c>
    </row>
    <row r="4688" spans="1:38" x14ac:dyDescent="0.2">
      <c r="A4688" s="474">
        <v>4684</v>
      </c>
      <c r="B4688" s="461">
        <v>0.3404772826305843</v>
      </c>
      <c r="C4688" s="460">
        <v>4327.0663861958119</v>
      </c>
      <c r="D4688" s="461">
        <v>0.55978781426484159</v>
      </c>
      <c r="E4688" s="461">
        <v>0.55647113451279318</v>
      </c>
      <c r="F4688" s="506">
        <v>2025.4</v>
      </c>
      <c r="G4688" s="463">
        <v>149458879355.08035</v>
      </c>
      <c r="H4688" s="460">
        <v>11349955.008641064</v>
      </c>
      <c r="I4688" s="463">
        <v>259287831113.37988</v>
      </c>
      <c r="J4688" s="461">
        <v>0.18318339014236418</v>
      </c>
      <c r="K4688" s="463">
        <v>9643872880.4606094</v>
      </c>
      <c r="L4688" s="463">
        <v>22478952398.825119</v>
      </c>
      <c r="M4688" s="463">
        <v>231700466434.33728</v>
      </c>
      <c r="N4688" s="463">
        <v>42160282780.170059</v>
      </c>
      <c r="O4688" s="463">
        <v>25431.91296291304</v>
      </c>
      <c r="P4688" s="460">
        <v>282125.15229250502</v>
      </c>
      <c r="Q4688" s="460">
        <v>160542.74956849229</v>
      </c>
      <c r="R4688" s="463">
        <v>565271405607.17297</v>
      </c>
      <c r="S4688" s="461">
        <v>0.46867509058504936</v>
      </c>
      <c r="T4688" s="461">
        <v>0.32951437727038396</v>
      </c>
      <c r="U4688" s="460">
        <v>17.763172940595208</v>
      </c>
      <c r="V4688" s="463">
        <v>3663909669297.957</v>
      </c>
      <c r="W4688" s="459">
        <v>1156.1961161923382</v>
      </c>
      <c r="X4688" s="462">
        <v>4.1063618662004218E-2</v>
      </c>
      <c r="Y4688" s="463">
        <v>136241133205.42136</v>
      </c>
      <c r="Z4688" s="463">
        <v>13217746149.659012</v>
      </c>
      <c r="AA4688" s="463">
        <v>3180201796.0371914</v>
      </c>
      <c r="AB4688" s="463">
        <v>20626108617.63818</v>
      </c>
      <c r="AC4688" s="463">
        <v>4736754996.3895302</v>
      </c>
      <c r="AD4688" s="463">
        <v>8263110442.2569475</v>
      </c>
      <c r="AE4688" s="463">
        <v>186265055207.40222</v>
      </c>
      <c r="AF4688" s="463">
        <v>3308658388438.5996</v>
      </c>
      <c r="AG4688" s="461">
        <v>0.11350819688455913</v>
      </c>
      <c r="AH4688" s="461">
        <v>0.78236590998582733</v>
      </c>
      <c r="AI4688" s="461">
        <v>7.5903023932922933E-2</v>
      </c>
      <c r="AJ4688" s="461">
        <v>9.611756254890887E-3</v>
      </c>
      <c r="AK4688" s="461">
        <v>1.8611112941799738E-2</v>
      </c>
      <c r="AL4688" s="532">
        <v>2.0000000000000001E-4</v>
      </c>
    </row>
    <row r="4689" spans="1:38" x14ac:dyDescent="0.2">
      <c r="A4689" s="474">
        <v>4685</v>
      </c>
      <c r="B4689" s="461">
        <v>0.62343596765678821</v>
      </c>
      <c r="C4689" s="460">
        <v>5897.9189204680024</v>
      </c>
      <c r="D4689" s="461">
        <v>0.6470769881191325</v>
      </c>
      <c r="E4689" s="461">
        <v>0.56207898694158054</v>
      </c>
      <c r="F4689" s="506">
        <v>2024.92</v>
      </c>
      <c r="G4689" s="463">
        <v>124838746530.74413</v>
      </c>
      <c r="H4689" s="460">
        <v>13931498.093957869</v>
      </c>
      <c r="I4689" s="463">
        <v>385456399323.1936</v>
      </c>
      <c r="J4689" s="461">
        <v>0.31047962449727162</v>
      </c>
      <c r="K4689" s="463">
        <v>10006470532.69511</v>
      </c>
      <c r="L4689" s="463">
        <v>0</v>
      </c>
      <c r="M4689" s="463">
        <v>196286346264.36124</v>
      </c>
      <c r="N4689" s="463">
        <v>83621691520.694031</v>
      </c>
      <c r="O4689" s="463">
        <v>29625.961385741644</v>
      </c>
      <c r="P4689" s="460">
        <v>464233.70516715001</v>
      </c>
      <c r="Q4689" s="460">
        <v>300064.99087073078</v>
      </c>
      <c r="R4689" s="463">
        <v>675370907640.94385</v>
      </c>
      <c r="S4689" s="461">
        <v>0.44581412835243339</v>
      </c>
      <c r="T4689" s="461">
        <v>0.34558063766048158</v>
      </c>
      <c r="U4689" s="460">
        <v>16.150324048561881</v>
      </c>
      <c r="V4689" s="463">
        <v>4206981142292.2832</v>
      </c>
      <c r="W4689" s="459">
        <v>1328.2009770104871</v>
      </c>
      <c r="X4689" s="462">
        <v>4.4922683469923189E-2</v>
      </c>
      <c r="Y4689" s="463">
        <v>124838746530.74413</v>
      </c>
      <c r="Z4689" s="463">
        <v>0</v>
      </c>
      <c r="AA4689" s="463">
        <v>4587418245.7992153</v>
      </c>
      <c r="AB4689" s="463">
        <v>79254515073.909576</v>
      </c>
      <c r="AC4689" s="463">
        <v>13110398414.509504</v>
      </c>
      <c r="AD4689" s="463">
        <v>11604030654.933187</v>
      </c>
      <c r="AE4689" s="463">
        <v>233395108919.8956</v>
      </c>
      <c r="AF4689" s="463">
        <v>3769406640405.7095</v>
      </c>
      <c r="AG4689" s="461">
        <v>0.31335464892899562</v>
      </c>
      <c r="AH4689" s="461">
        <v>0.62925983062120394</v>
      </c>
      <c r="AI4689" s="461">
        <v>0</v>
      </c>
      <c r="AJ4689" s="461">
        <v>1.2170133613669927E-2</v>
      </c>
      <c r="AK4689" s="461">
        <v>4.5215386836130592E-2</v>
      </c>
      <c r="AL4689" s="532">
        <v>2.0000000000000001E-4</v>
      </c>
    </row>
    <row r="4690" spans="1:38" x14ac:dyDescent="0.2">
      <c r="A4690" s="474">
        <v>4686</v>
      </c>
      <c r="B4690" s="461">
        <v>0.44389971762911362</v>
      </c>
      <c r="C4690" s="460">
        <v>7697.5040673973635</v>
      </c>
      <c r="D4690" s="461">
        <v>0.46761921331960554</v>
      </c>
      <c r="E4690" s="461">
        <v>0.34943952406708301</v>
      </c>
      <c r="F4690" s="506">
        <v>2024.39</v>
      </c>
      <c r="G4690" s="463">
        <v>106539172473.86456</v>
      </c>
      <c r="H4690" s="460">
        <v>8526667.1061332505</v>
      </c>
      <c r="I4690" s="463">
        <v>279547594138.22955</v>
      </c>
      <c r="J4690" s="461">
        <v>0.43252341672772643</v>
      </c>
      <c r="K4690" s="463">
        <v>7031818834.2487078</v>
      </c>
      <c r="L4690" s="463">
        <v>1257111809.4946947</v>
      </c>
      <c r="M4690" s="463">
        <v>327508012478.84235</v>
      </c>
      <c r="N4690" s="463">
        <v>76034985741.142944</v>
      </c>
      <c r="O4690" s="463">
        <v>40586.443710041938</v>
      </c>
      <c r="P4690" s="460">
        <v>480814.96059221379</v>
      </c>
      <c r="Q4690" s="460">
        <v>319308.4363950179</v>
      </c>
      <c r="R4690" s="463">
        <v>691379523001.95825</v>
      </c>
      <c r="S4690" s="461">
        <v>0.58796007968610631</v>
      </c>
      <c r="T4690" s="461">
        <v>0.32344325049855821</v>
      </c>
      <c r="U4690" s="460">
        <v>15.812188471723713</v>
      </c>
      <c r="V4690" s="463">
        <v>4004114322549.8159</v>
      </c>
      <c r="W4690" s="459">
        <v>1262.1732647445142</v>
      </c>
      <c r="X4690" s="462">
        <v>4.4994250600975588E-2</v>
      </c>
      <c r="Y4690" s="463">
        <v>106131794555.72133</v>
      </c>
      <c r="Z4690" s="463">
        <v>407377918.1432429</v>
      </c>
      <c r="AA4690" s="463">
        <v>3455903744.9061079</v>
      </c>
      <c r="AB4690" s="463">
        <v>89799899462.226089</v>
      </c>
      <c r="AC4690" s="463">
        <v>14203799921.776791</v>
      </c>
      <c r="AD4690" s="463">
        <v>9623264645.12257</v>
      </c>
      <c r="AE4690" s="463">
        <v>223622040247.89609</v>
      </c>
      <c r="AF4690" s="463">
        <v>3535953846831.1187</v>
      </c>
      <c r="AG4690" s="461">
        <v>0.36553110967606589</v>
      </c>
      <c r="AH4690" s="461">
        <v>0.5702857514291011</v>
      </c>
      <c r="AI4690" s="461">
        <v>2.1889936294440821E-3</v>
      </c>
      <c r="AJ4690" s="461">
        <v>9.7736110102320754E-3</v>
      </c>
      <c r="AK4690" s="461">
        <v>5.2220534255156908E-2</v>
      </c>
      <c r="AL4690" s="532">
        <v>2.0000000000000001E-4</v>
      </c>
    </row>
    <row r="4691" spans="1:38" x14ac:dyDescent="0.2">
      <c r="A4691" s="474">
        <v>4687</v>
      </c>
      <c r="B4691" s="461">
        <v>0.41265965313512426</v>
      </c>
      <c r="C4691" s="460">
        <v>5028.7969312182013</v>
      </c>
      <c r="D4691" s="461">
        <v>0.99789818729026392</v>
      </c>
      <c r="E4691" s="461">
        <v>0.27555149423050529</v>
      </c>
      <c r="F4691" s="506">
        <v>2025.82</v>
      </c>
      <c r="G4691" s="463">
        <v>187525908247.65866</v>
      </c>
      <c r="H4691" s="460">
        <v>30851933.643270031</v>
      </c>
      <c r="I4691" s="463">
        <v>429034772384.78998</v>
      </c>
      <c r="J4691" s="461">
        <v>-0.13026156475783246</v>
      </c>
      <c r="K4691" s="463">
        <v>14510279154.369297</v>
      </c>
      <c r="L4691" s="463">
        <v>19971804260.12854</v>
      </c>
      <c r="M4691" s="463">
        <v>414276973469.19037</v>
      </c>
      <c r="N4691" s="463">
        <v>30545420511.457802</v>
      </c>
      <c r="O4691" s="463">
        <v>13676.470769351412</v>
      </c>
      <c r="P4691" s="460">
        <v>235617.80585218768</v>
      </c>
      <c r="Q4691" s="460">
        <v>117229.50859735491</v>
      </c>
      <c r="R4691" s="463">
        <v>908339249779.93591</v>
      </c>
      <c r="S4691" s="461">
        <v>0.33803686957860363</v>
      </c>
      <c r="T4691" s="461">
        <v>0.13040490749043862</v>
      </c>
      <c r="U4691" s="460">
        <v>33.657863888970248</v>
      </c>
      <c r="V4691" s="463">
        <v>4097781748068.9194</v>
      </c>
      <c r="W4691" s="459">
        <v>1293.1082694560553</v>
      </c>
      <c r="X4691" s="462">
        <v>2.3116122747759902E-2</v>
      </c>
      <c r="Y4691" s="463">
        <v>178901288155.90198</v>
      </c>
      <c r="Z4691" s="463">
        <v>8624620091.7566757</v>
      </c>
      <c r="AA4691" s="463">
        <v>7978195013.1018047</v>
      </c>
      <c r="AB4691" s="463">
        <v>-103518636704.20309</v>
      </c>
      <c r="AC4691" s="463">
        <v>7561680100.7931366</v>
      </c>
      <c r="AD4691" s="463">
        <v>18904749180.136444</v>
      </c>
      <c r="AE4691" s="463">
        <v>118451895837.48695</v>
      </c>
      <c r="AF4691" s="463">
        <v>3986837787488.6172</v>
      </c>
      <c r="AG4691" s="461">
        <v>0</v>
      </c>
      <c r="AH4691" s="461">
        <v>0.8525866002447291</v>
      </c>
      <c r="AI4691" s="461">
        <v>4.1102194390156055E-2</v>
      </c>
      <c r="AJ4691" s="461">
        <v>2.001133589668171E-2</v>
      </c>
      <c r="AK4691" s="461">
        <v>2.4656594160614928E-2</v>
      </c>
      <c r="AL4691" s="532">
        <v>2.0000000000000001E-4</v>
      </c>
    </row>
    <row r="4692" spans="1:38" x14ac:dyDescent="0.2">
      <c r="A4692" s="474">
        <v>4688</v>
      </c>
      <c r="B4692" s="461">
        <v>0.648058302783452</v>
      </c>
      <c r="C4692" s="460">
        <v>1600.5070389633765</v>
      </c>
      <c r="D4692" s="461">
        <v>0.844909545108807</v>
      </c>
      <c r="E4692" s="461">
        <v>0.69205144879632052</v>
      </c>
      <c r="F4692" s="506">
        <v>2023.78</v>
      </c>
      <c r="G4692" s="463">
        <v>238239101044.95416</v>
      </c>
      <c r="H4692" s="460">
        <v>22937455.154828586</v>
      </c>
      <c r="I4692" s="463">
        <v>544758452057.60284</v>
      </c>
      <c r="J4692" s="461">
        <v>0.26340613358048659</v>
      </c>
      <c r="K4692" s="463">
        <v>18836766248.140774</v>
      </c>
      <c r="L4692" s="463">
        <v>0</v>
      </c>
      <c r="M4692" s="463">
        <v>401198059371.46259</v>
      </c>
      <c r="N4692" s="463">
        <v>49380430385.629089</v>
      </c>
      <c r="O4692" s="463">
        <v>28278.845223916353</v>
      </c>
      <c r="P4692" s="460">
        <v>309286.72202153975</v>
      </c>
      <c r="Q4692" s="460">
        <v>174459.74023087844</v>
      </c>
      <c r="R4692" s="463">
        <v>1014173708062.8352</v>
      </c>
      <c r="S4692" s="461">
        <v>0.47697347209485347</v>
      </c>
      <c r="T4692" s="461">
        <v>0.31040386800920505</v>
      </c>
      <c r="U4692" s="460">
        <v>17.46036900153257</v>
      </c>
      <c r="V4692" s="463">
        <v>6256684535478.0332</v>
      </c>
      <c r="W4692" s="459">
        <v>1975.5963158999027</v>
      </c>
      <c r="X4692" s="462">
        <v>4.0460218689184042E-2</v>
      </c>
      <c r="Y4692" s="463">
        <v>238239101044.95416</v>
      </c>
      <c r="Z4692" s="463">
        <v>0</v>
      </c>
      <c r="AA4692" s="463">
        <v>8431697606.0445204</v>
      </c>
      <c r="AB4692" s="463">
        <v>55474064676.101929</v>
      </c>
      <c r="AC4692" s="463">
        <v>4195015591.5504026</v>
      </c>
      <c r="AD4692" s="463">
        <v>8463562897.2914124</v>
      </c>
      <c r="AE4692" s="463">
        <v>314803441815.94238</v>
      </c>
      <c r="AF4692" s="463">
        <v>5496584257058.8428</v>
      </c>
      <c r="AG4692" s="461">
        <v>0.15121921534936553</v>
      </c>
      <c r="AH4692" s="461">
        <v>0.82351924543702504</v>
      </c>
      <c r="AI4692" s="461">
        <v>0</v>
      </c>
      <c r="AJ4692" s="461">
        <v>1.5339886030522203E-2</v>
      </c>
      <c r="AK4692" s="461">
        <v>9.9216531830872683E-3</v>
      </c>
      <c r="AL4692" s="532">
        <v>2.0000000000000001E-4</v>
      </c>
    </row>
    <row r="4693" spans="1:38" x14ac:dyDescent="0.2">
      <c r="A4693" s="474">
        <v>4689</v>
      </c>
      <c r="B4693" s="461">
        <v>0.45361379430314858</v>
      </c>
      <c r="C4693" s="460">
        <v>7157.4480293076558</v>
      </c>
      <c r="D4693" s="461">
        <v>1.0639368034805488</v>
      </c>
      <c r="E4693" s="461">
        <v>0.60284156712272763</v>
      </c>
      <c r="F4693" s="506">
        <v>2025.26</v>
      </c>
      <c r="G4693" s="463">
        <v>276091156448.3028</v>
      </c>
      <c r="H4693" s="460">
        <v>33595127.916377544</v>
      </c>
      <c r="I4693" s="463">
        <v>716971875727.40491</v>
      </c>
      <c r="J4693" s="461">
        <v>0.27596406665516415</v>
      </c>
      <c r="K4693" s="463">
        <v>18784153284.718697</v>
      </c>
      <c r="L4693" s="463">
        <v>23109806108.019634</v>
      </c>
      <c r="M4693" s="463">
        <v>470246382362.77295</v>
      </c>
      <c r="N4693" s="463">
        <v>64985746892.446526</v>
      </c>
      <c r="O4693" s="463">
        <v>21891.231382524675</v>
      </c>
      <c r="P4693" s="460">
        <v>420567.57704985351</v>
      </c>
      <c r="Q4693" s="460">
        <v>253933.84516797878</v>
      </c>
      <c r="R4693" s="463">
        <v>1294097964375.3628</v>
      </c>
      <c r="S4693" s="461">
        <v>0.47761605810396535</v>
      </c>
      <c r="T4693" s="461">
        <v>0.33164286392531511</v>
      </c>
      <c r="U4693" s="460">
        <v>16.795182219562498</v>
      </c>
      <c r="V4693" s="463">
        <v>7720931212594.4365</v>
      </c>
      <c r="W4693" s="459">
        <v>2436.4512079693122</v>
      </c>
      <c r="X4693" s="462">
        <v>4.4474467556352405E-2</v>
      </c>
      <c r="Y4693" s="463">
        <v>263158485808.38251</v>
      </c>
      <c r="Z4693" s="463">
        <v>12932670639.920273</v>
      </c>
      <c r="AA4693" s="463">
        <v>9245625457.6178513</v>
      </c>
      <c r="AB4693" s="463">
        <v>107863717491.51381</v>
      </c>
      <c r="AC4693" s="463">
        <v>8882180497.770216</v>
      </c>
      <c r="AD4693" s="463">
        <v>27095675210.161083</v>
      </c>
      <c r="AE4693" s="463">
        <v>429178355105.36572</v>
      </c>
      <c r="AF4693" s="463">
        <v>7208128678686.7178</v>
      </c>
      <c r="AG4693" s="461">
        <v>0.24340188464024884</v>
      </c>
      <c r="AH4693" s="461">
        <v>0.69366287052331632</v>
      </c>
      <c r="AI4693" s="461">
        <v>3.4089394503325397E-2</v>
      </c>
      <c r="AJ4693" s="461">
        <v>1.2826665379817213E-2</v>
      </c>
      <c r="AK4693" s="461">
        <v>1.6019184953292277E-2</v>
      </c>
      <c r="AL4693" s="532">
        <v>2.0000000000000001E-4</v>
      </c>
    </row>
    <row r="4694" spans="1:38" x14ac:dyDescent="0.2">
      <c r="A4694" s="474">
        <v>4690</v>
      </c>
      <c r="B4694" s="461">
        <v>0.50407425719764731</v>
      </c>
      <c r="C4694" s="460">
        <v>1500</v>
      </c>
      <c r="D4694" s="461">
        <v>1.1640691729157557</v>
      </c>
      <c r="E4694" s="461">
        <v>0.39043267432826528</v>
      </c>
      <c r="F4694" s="506">
        <v>2023.75</v>
      </c>
      <c r="G4694" s="463">
        <v>569794149906.03735</v>
      </c>
      <c r="H4694" s="460">
        <v>45024303.509051502</v>
      </c>
      <c r="I4694" s="463">
        <v>971080584564.92847</v>
      </c>
      <c r="J4694" s="461">
        <v>0.25906750177222293</v>
      </c>
      <c r="K4694" s="463">
        <v>30286976222.88039</v>
      </c>
      <c r="L4694" s="463">
        <v>0</v>
      </c>
      <c r="M4694" s="463">
        <v>769804162653.21802</v>
      </c>
      <c r="N4694" s="463">
        <v>131673664840.8524</v>
      </c>
      <c r="O4694" s="463">
        <v>20780.485459836949</v>
      </c>
      <c r="P4694" s="460">
        <v>679117.90340391907</v>
      </c>
      <c r="Q4694" s="460">
        <v>455085.75232864253</v>
      </c>
      <c r="R4694" s="463">
        <v>1902845388281.8792</v>
      </c>
      <c r="S4694" s="461">
        <v>0.47870279058990134</v>
      </c>
      <c r="T4694" s="461">
        <v>0.37420739063172914</v>
      </c>
      <c r="U4694" s="460">
        <v>17.732835770760346</v>
      </c>
      <c r="V4694" s="463">
        <v>13942234194309.518</v>
      </c>
      <c r="W4694" s="459">
        <v>4396.8480029814045</v>
      </c>
      <c r="X4694" s="462">
        <v>4.0930272983166802E-2</v>
      </c>
      <c r="Y4694" s="463">
        <v>569794149906.03735</v>
      </c>
      <c r="Z4694" s="463">
        <v>0</v>
      </c>
      <c r="AA4694" s="463">
        <v>16235834766.310328</v>
      </c>
      <c r="AB4694" s="463">
        <v>102213457025.68268</v>
      </c>
      <c r="AC4694" s="463">
        <v>11068577083.999952</v>
      </c>
      <c r="AD4694" s="463">
        <v>12746788742.551195</v>
      </c>
      <c r="AE4694" s="463">
        <v>712058807524.58142</v>
      </c>
      <c r="AF4694" s="463">
        <v>12626821892956.854</v>
      </c>
      <c r="AG4694" s="461">
        <v>0.11835782651061641</v>
      </c>
      <c r="AH4694" s="461">
        <v>0.85738825968974985</v>
      </c>
      <c r="AI4694" s="461">
        <v>0</v>
      </c>
      <c r="AJ4694" s="461">
        <v>1.2858211594294011E-2</v>
      </c>
      <c r="AK4694" s="461">
        <v>1.139570220533965E-2</v>
      </c>
      <c r="AL4694" s="532">
        <v>2.0000000000000001E-4</v>
      </c>
    </row>
    <row r="4695" spans="1:38" x14ac:dyDescent="0.2">
      <c r="A4695" s="474">
        <v>4691</v>
      </c>
      <c r="B4695" s="461">
        <v>0.4688665415343034</v>
      </c>
      <c r="C4695" s="460">
        <v>4451.9643873621535</v>
      </c>
      <c r="D4695" s="461">
        <v>0.51528369009810548</v>
      </c>
      <c r="E4695" s="461">
        <v>0.16241469240294282</v>
      </c>
      <c r="F4695" s="506">
        <v>2024.79</v>
      </c>
      <c r="G4695" s="463">
        <v>280270131615.16693</v>
      </c>
      <c r="H4695" s="460">
        <v>10232297.749993725</v>
      </c>
      <c r="I4695" s="463">
        <v>383431100974.09454</v>
      </c>
      <c r="J4695" s="461">
        <v>0.4688665415343034</v>
      </c>
      <c r="K4695" s="463">
        <v>10642197163.547749</v>
      </c>
      <c r="L4695" s="463">
        <v>0</v>
      </c>
      <c r="M4695" s="463">
        <v>665692225081.68713</v>
      </c>
      <c r="N4695" s="463">
        <v>24393088101.611607</v>
      </c>
      <c r="O4695" s="463">
        <v>19138.131782981502</v>
      </c>
      <c r="P4695" s="460">
        <v>209410.88315038441</v>
      </c>
      <c r="Q4695" s="460">
        <v>107316.26175922678</v>
      </c>
      <c r="R4695" s="463">
        <v>1084158611320.941</v>
      </c>
      <c r="S4695" s="461">
        <v>0.66602443890892871</v>
      </c>
      <c r="T4695" s="461">
        <v>0.40001162695408354</v>
      </c>
      <c r="U4695" s="460">
        <v>16.843339670885833</v>
      </c>
      <c r="V4695" s="463">
        <v>8004918872936.7656</v>
      </c>
      <c r="W4695" s="459">
        <v>2524.0887329515294</v>
      </c>
      <c r="X4695" s="462">
        <v>4.3521718564825909E-2</v>
      </c>
      <c r="Y4695" s="463">
        <v>280270131615.16693</v>
      </c>
      <c r="Z4695" s="463">
        <v>0</v>
      </c>
      <c r="AA4695" s="463">
        <v>4952140816.1361341</v>
      </c>
      <c r="AB4695" s="463">
        <v>137242108949.81363</v>
      </c>
      <c r="AC4695" s="463">
        <v>3658350797.9703064</v>
      </c>
      <c r="AD4695" s="463">
        <v>7553317811.6824913</v>
      </c>
      <c r="AE4695" s="463">
        <v>433676049990.76953</v>
      </c>
      <c r="AF4695" s="463">
        <v>7304553017122.5967</v>
      </c>
      <c r="AG4695" s="461">
        <v>0.25769414548529618</v>
      </c>
      <c r="AH4695" s="461">
        <v>0.72901551788391883</v>
      </c>
      <c r="AI4695" s="461">
        <v>0</v>
      </c>
      <c r="AJ4695" s="461">
        <v>6.7795261455804688E-3</v>
      </c>
      <c r="AK4695" s="461">
        <v>6.5108104852045021E-3</v>
      </c>
      <c r="AL4695" s="532">
        <v>2.0000000000000001E-4</v>
      </c>
    </row>
    <row r="4696" spans="1:38" x14ac:dyDescent="0.2">
      <c r="A4696" s="474">
        <v>4692</v>
      </c>
      <c r="B4696" s="461">
        <v>0.43165408545844886</v>
      </c>
      <c r="C4696" s="460">
        <v>3993.4066053006436</v>
      </c>
      <c r="D4696" s="461">
        <v>0.46660282990303414</v>
      </c>
      <c r="E4696" s="461">
        <v>0.62289430034478543</v>
      </c>
      <c r="F4696" s="506">
        <v>2024.18</v>
      </c>
      <c r="G4696" s="463">
        <v>327718329950.19348</v>
      </c>
      <c r="H4696" s="460">
        <v>8509524.6468152795</v>
      </c>
      <c r="I4696" s="463">
        <v>242356817569.56503</v>
      </c>
      <c r="J4696" s="461">
        <v>0.26170458830864463</v>
      </c>
      <c r="K4696" s="463">
        <v>2543650914.8365965</v>
      </c>
      <c r="L4696" s="463">
        <v>0</v>
      </c>
      <c r="M4696" s="463">
        <v>566705032082.03601</v>
      </c>
      <c r="N4696" s="463">
        <v>34086939495.457703</v>
      </c>
      <c r="O4696" s="463">
        <v>19717.737622312445</v>
      </c>
      <c r="P4696" s="460">
        <v>220556.80138547998</v>
      </c>
      <c r="Q4696" s="460">
        <v>116487.20359422284</v>
      </c>
      <c r="R4696" s="463">
        <v>845692440061.89526</v>
      </c>
      <c r="S4696" s="461">
        <v>0.62164985253747229</v>
      </c>
      <c r="T4696" s="461">
        <v>0.43568680808695004</v>
      </c>
      <c r="U4696" s="460">
        <v>18.327172970371798</v>
      </c>
      <c r="V4696" s="463">
        <v>7433083849871.9238</v>
      </c>
      <c r="W4696" s="459">
        <v>2344.9118443979069</v>
      </c>
      <c r="X4696" s="462">
        <v>3.9607037274748715E-2</v>
      </c>
      <c r="Y4696" s="463">
        <v>327718329950.19348</v>
      </c>
      <c r="Z4696" s="463">
        <v>0</v>
      </c>
      <c r="AA4696" s="463">
        <v>1158532118.3895707</v>
      </c>
      <c r="AB4696" s="463">
        <v>29313839317.134155</v>
      </c>
      <c r="AC4696" s="463">
        <v>3593930982.5764036</v>
      </c>
      <c r="AD4696" s="463">
        <v>6672407465.5378351</v>
      </c>
      <c r="AE4696" s="463">
        <v>368457039833.83148</v>
      </c>
      <c r="AF4696" s="463">
        <v>6752775901185.8008</v>
      </c>
      <c r="AG4696" s="461">
        <v>6.9278355304606729E-2</v>
      </c>
      <c r="AH4696" s="461">
        <v>0.92208720682708634</v>
      </c>
      <c r="AI4696" s="461">
        <v>0</v>
      </c>
      <c r="AJ4696" s="461">
        <v>1.7156383320615306E-3</v>
      </c>
      <c r="AK4696" s="461">
        <v>6.9187995362453725E-3</v>
      </c>
      <c r="AL4696" s="532">
        <v>2.0000000000000001E-4</v>
      </c>
    </row>
    <row r="4697" spans="1:38" x14ac:dyDescent="0.2">
      <c r="A4697" s="474">
        <v>4693</v>
      </c>
      <c r="B4697" s="461">
        <v>0.35989060429452141</v>
      </c>
      <c r="C4697" s="460">
        <v>5255.3891524083001</v>
      </c>
      <c r="D4697" s="461">
        <v>0.55130832798347007</v>
      </c>
      <c r="E4697" s="461">
        <v>0.46529670649193755</v>
      </c>
      <c r="F4697" s="506">
        <v>2026.01</v>
      </c>
      <c r="G4697" s="463">
        <v>47976469876.732292</v>
      </c>
      <c r="H4697" s="460">
        <v>11221030.635868073</v>
      </c>
      <c r="I4697" s="463">
        <v>368184198020.15692</v>
      </c>
      <c r="J4697" s="461">
        <v>0.35989060429452135</v>
      </c>
      <c r="K4697" s="463">
        <v>39156923397.349571</v>
      </c>
      <c r="L4697" s="463">
        <v>51938970002.471771</v>
      </c>
      <c r="M4697" s="463">
        <v>97829478359.5746</v>
      </c>
      <c r="N4697" s="463">
        <v>65928439830.240837</v>
      </c>
      <c r="O4697" s="463">
        <v>25004.613627114355</v>
      </c>
      <c r="P4697" s="460">
        <v>352953.47271794907</v>
      </c>
      <c r="Q4697" s="460">
        <v>215220.68915838536</v>
      </c>
      <c r="R4697" s="463">
        <v>623038009609.7937</v>
      </c>
      <c r="S4697" s="461">
        <v>0.46701858228481902</v>
      </c>
      <c r="T4697" s="461">
        <v>0.30615955646179471</v>
      </c>
      <c r="U4697" s="460">
        <v>14.1434513198764</v>
      </c>
      <c r="V4697" s="463">
        <v>3039578292411.7188</v>
      </c>
      <c r="W4697" s="459">
        <v>958.21959772464118</v>
      </c>
      <c r="X4697" s="462">
        <v>5.0575149101042008E-2</v>
      </c>
      <c r="Y4697" s="463">
        <v>31338463293.874744</v>
      </c>
      <c r="Z4697" s="463">
        <v>16638006582.857555</v>
      </c>
      <c r="AA4697" s="463">
        <v>23248858976.19236</v>
      </c>
      <c r="AB4697" s="463">
        <v>99051913937.533554</v>
      </c>
      <c r="AC4697" s="463">
        <v>11512430566.0562</v>
      </c>
      <c r="AD4697" s="463">
        <v>8959367324.4594479</v>
      </c>
      <c r="AE4697" s="463">
        <v>190749040680.97385</v>
      </c>
      <c r="AF4697" s="463">
        <v>2697849771184.4766</v>
      </c>
      <c r="AG4697" s="461">
        <v>0.52046880867996803</v>
      </c>
      <c r="AH4697" s="461">
        <v>0.22070569271253357</v>
      </c>
      <c r="AI4697" s="461">
        <v>0.11717558496057467</v>
      </c>
      <c r="AJ4697" s="461">
        <v>8.6175513642425955E-2</v>
      </c>
      <c r="AK4697" s="461">
        <v>5.5474400004497826E-2</v>
      </c>
      <c r="AL4697" s="532">
        <v>2.0000000000000001E-4</v>
      </c>
    </row>
    <row r="4698" spans="1:38" x14ac:dyDescent="0.2">
      <c r="A4698" s="474">
        <v>4694</v>
      </c>
      <c r="B4698" s="461">
        <v>0.5687187163791686</v>
      </c>
      <c r="C4698" s="460">
        <v>5787.5723452052071</v>
      </c>
      <c r="D4698" s="461">
        <v>0.67478484337011868</v>
      </c>
      <c r="E4698" s="461">
        <v>0.60329035682014098</v>
      </c>
      <c r="F4698" s="506">
        <v>2024.89</v>
      </c>
      <c r="G4698" s="463">
        <v>260419405224.63184</v>
      </c>
      <c r="H4698" s="460">
        <v>15065303.44336178</v>
      </c>
      <c r="I4698" s="463">
        <v>525971501028.59784</v>
      </c>
      <c r="J4698" s="461">
        <v>0.48893714484805462</v>
      </c>
      <c r="K4698" s="463">
        <v>18177788643.132599</v>
      </c>
      <c r="L4698" s="463">
        <v>0</v>
      </c>
      <c r="M4698" s="463">
        <v>503407319601.08514</v>
      </c>
      <c r="N4698" s="463">
        <v>45169759515.031631</v>
      </c>
      <c r="O4698" s="463">
        <v>23264.41608617195</v>
      </c>
      <c r="P4698" s="460">
        <v>302514.22359451198</v>
      </c>
      <c r="Q4698" s="460">
        <v>173283.10119445552</v>
      </c>
      <c r="R4698" s="463">
        <v>1092726368787.8472</v>
      </c>
      <c r="S4698" s="461">
        <v>0.62371829506087606</v>
      </c>
      <c r="T4698" s="461">
        <v>0.46207212777342282</v>
      </c>
      <c r="U4698" s="460">
        <v>16.026705439570136</v>
      </c>
      <c r="V4698" s="463">
        <v>8894745009079.6465</v>
      </c>
      <c r="W4698" s="459">
        <v>2801.6454855026859</v>
      </c>
      <c r="X4698" s="462">
        <v>4.5540784159146516E-2</v>
      </c>
      <c r="Y4698" s="463">
        <v>260419405224.63184</v>
      </c>
      <c r="Z4698" s="463">
        <v>0</v>
      </c>
      <c r="AA4698" s="463">
        <v>11425722891.454597</v>
      </c>
      <c r="AB4698" s="463">
        <v>212937197949.57767</v>
      </c>
      <c r="AC4698" s="463">
        <v>8474567943.3627558</v>
      </c>
      <c r="AD4698" s="463">
        <v>11661504290.899651</v>
      </c>
      <c r="AE4698" s="463">
        <v>504918398299.92645</v>
      </c>
      <c r="AF4698" s="463">
        <v>8092178440572.4717</v>
      </c>
      <c r="AG4698" s="461">
        <v>0.3608154652753367</v>
      </c>
      <c r="AH4698" s="461">
        <v>0.6114507651561335</v>
      </c>
      <c r="AI4698" s="461">
        <v>0</v>
      </c>
      <c r="AJ4698" s="461">
        <v>1.4119464833064529E-2</v>
      </c>
      <c r="AK4698" s="461">
        <v>1.3614304735465276E-2</v>
      </c>
      <c r="AL4698" s="532">
        <v>2.0000000000000001E-4</v>
      </c>
    </row>
    <row r="4699" spans="1:38" x14ac:dyDescent="0.2">
      <c r="A4699" s="474">
        <v>4695</v>
      </c>
      <c r="B4699" s="461">
        <v>0.70572285742276419</v>
      </c>
      <c r="C4699" s="460">
        <v>4195.1226087793884</v>
      </c>
      <c r="D4699" s="461">
        <v>0.89463315219188866</v>
      </c>
      <c r="E4699" s="461">
        <v>0.54303027032480433</v>
      </c>
      <c r="F4699" s="506">
        <v>2024.32</v>
      </c>
      <c r="G4699" s="463">
        <v>476343819001.68127</v>
      </c>
      <c r="H4699" s="460">
        <v>24995518.662117977</v>
      </c>
      <c r="I4699" s="463">
        <v>610266486957.40466</v>
      </c>
      <c r="J4699" s="461">
        <v>0.4148489820578326</v>
      </c>
      <c r="K4699" s="463">
        <v>14049493849.084648</v>
      </c>
      <c r="L4699" s="463">
        <v>20701989553.723751</v>
      </c>
      <c r="M4699" s="463">
        <v>859252377658.30408</v>
      </c>
      <c r="N4699" s="463">
        <v>31882850640.359234</v>
      </c>
      <c r="O4699" s="463">
        <v>14821.154914043573</v>
      </c>
      <c r="P4699" s="460">
        <v>266319.92448442709</v>
      </c>
      <c r="Q4699" s="460">
        <v>141452.52902652041</v>
      </c>
      <c r="R4699" s="463">
        <v>1536153198658.8765</v>
      </c>
      <c r="S4699" s="461">
        <v>0.6310350672325713</v>
      </c>
      <c r="T4699" s="461">
        <v>0.4425939101138045</v>
      </c>
      <c r="U4699" s="460">
        <v>17.178908458731165</v>
      </c>
      <c r="V4699" s="463">
        <v>12748841741060.09</v>
      </c>
      <c r="W4699" s="459">
        <v>4025.3176107060094</v>
      </c>
      <c r="X4699" s="462">
        <v>4.2703201494550487E-2</v>
      </c>
      <c r="Y4699" s="463">
        <v>465137255192.92688</v>
      </c>
      <c r="Z4699" s="463">
        <v>11206563808.754391</v>
      </c>
      <c r="AA4699" s="463">
        <v>5618757399.2278643</v>
      </c>
      <c r="AB4699" s="463">
        <v>178978794942.85721</v>
      </c>
      <c r="AC4699" s="463">
        <v>4677114513.6291599</v>
      </c>
      <c r="AD4699" s="463">
        <v>14273564870.864517</v>
      </c>
      <c r="AE4699" s="463">
        <v>679892050728.26001</v>
      </c>
      <c r="AF4699" s="463">
        <v>11679803301279.785</v>
      </c>
      <c r="AG4699" s="461">
        <v>0.21509614612286374</v>
      </c>
      <c r="AH4699" s="461">
        <v>0.75665725018650376</v>
      </c>
      <c r="AI4699" s="461">
        <v>1.8230162518490592E-2</v>
      </c>
      <c r="AJ4699" s="461">
        <v>4.8106609797206115E-3</v>
      </c>
      <c r="AK4699" s="461">
        <v>5.2057801924212882E-3</v>
      </c>
      <c r="AL4699" s="532">
        <v>2.0000000000000001E-4</v>
      </c>
    </row>
    <row r="4700" spans="1:38" x14ac:dyDescent="0.2">
      <c r="A4700" s="474">
        <v>4696</v>
      </c>
      <c r="B4700" s="461">
        <v>0.54983999211720713</v>
      </c>
      <c r="C4700" s="460">
        <v>8425.070048619109</v>
      </c>
      <c r="D4700" s="461">
        <v>1.0161649496692968</v>
      </c>
      <c r="E4700" s="461">
        <v>0.44324655900401178</v>
      </c>
      <c r="F4700" s="506">
        <v>2026.17</v>
      </c>
      <c r="G4700" s="463">
        <v>201983911377.78436</v>
      </c>
      <c r="H4700" s="460">
        <v>20321897.452362999</v>
      </c>
      <c r="I4700" s="463">
        <v>466986662265.61194</v>
      </c>
      <c r="J4700" s="461">
        <v>0.22594256848869909</v>
      </c>
      <c r="K4700" s="463">
        <v>41840821133.128899</v>
      </c>
      <c r="L4700" s="463">
        <v>146178524245.8031</v>
      </c>
      <c r="M4700" s="463">
        <v>285610729270.45117</v>
      </c>
      <c r="N4700" s="463">
        <v>3016132076.5570812</v>
      </c>
      <c r="O4700" s="463">
        <v>20576.578649941861</v>
      </c>
      <c r="P4700" s="460">
        <v>65521.780769276666</v>
      </c>
      <c r="Q4700" s="460">
        <v>10943.695192319165</v>
      </c>
      <c r="R4700" s="463">
        <v>943632868991.55225</v>
      </c>
      <c r="S4700" s="461">
        <v>0.4888628659760294</v>
      </c>
      <c r="T4700" s="461">
        <v>0.28635369713066905</v>
      </c>
      <c r="U4700" s="460">
        <v>17.377770605070353</v>
      </c>
      <c r="V4700" s="463">
        <v>5026695905433.0752</v>
      </c>
      <c r="W4700" s="459">
        <v>1585.575186944955</v>
      </c>
      <c r="X4700" s="462">
        <v>4.3248627823635186E-2</v>
      </c>
      <c r="Y4700" s="463">
        <v>133604001859.05861</v>
      </c>
      <c r="Z4700" s="463">
        <v>68379909518.725731</v>
      </c>
      <c r="AA4700" s="463">
        <v>9657995684.6606236</v>
      </c>
      <c r="AB4700" s="463">
        <v>39614861615.086678</v>
      </c>
      <c r="AC4700" s="463">
        <v>264883738.57949492</v>
      </c>
      <c r="AD4700" s="463">
        <v>18691108353.640133</v>
      </c>
      <c r="AE4700" s="463">
        <v>270212760769.75128</v>
      </c>
      <c r="AF4700" s="463">
        <v>4695695371219.4912</v>
      </c>
      <c r="AG4700" s="461">
        <v>0.16141967263021123</v>
      </c>
      <c r="AH4700" s="461">
        <v>0.54059640471584958</v>
      </c>
      <c r="AI4700" s="461">
        <v>0.2766828293033789</v>
      </c>
      <c r="AJ4700" s="461">
        <v>2.0567764561252623E-2</v>
      </c>
      <c r="AK4700" s="461">
        <v>7.3332878930754532E-4</v>
      </c>
      <c r="AL4700" s="532">
        <v>2.0000000000000001E-4</v>
      </c>
    </row>
    <row r="4701" spans="1:38" x14ac:dyDescent="0.2">
      <c r="A4701" s="474">
        <v>4697</v>
      </c>
      <c r="B4701" s="461">
        <v>0.62204816801865959</v>
      </c>
      <c r="C4701" s="460">
        <v>5753.6421483082731</v>
      </c>
      <c r="D4701" s="461">
        <v>0.62767755333371522</v>
      </c>
      <c r="E4701" s="461">
        <v>0.36785869362882867</v>
      </c>
      <c r="F4701" s="506">
        <v>2026.43</v>
      </c>
      <c r="G4701" s="463">
        <v>103274080519.27098</v>
      </c>
      <c r="H4701" s="460">
        <v>13028187.590242498</v>
      </c>
      <c r="I4701" s="463">
        <v>371931226341.48029</v>
      </c>
      <c r="J4701" s="461">
        <v>0.41824237379657403</v>
      </c>
      <c r="K4701" s="463">
        <v>27768560833.983871</v>
      </c>
      <c r="L4701" s="463">
        <v>28663251777.852734</v>
      </c>
      <c r="M4701" s="463">
        <v>177137853081.63031</v>
      </c>
      <c r="N4701" s="463">
        <v>22329367819.97522</v>
      </c>
      <c r="O4701" s="463">
        <v>16743.544059505886</v>
      </c>
      <c r="P4701" s="460">
        <v>198649.22378212991</v>
      </c>
      <c r="Q4701" s="460">
        <v>97413.036345433604</v>
      </c>
      <c r="R4701" s="463">
        <v>627830259854.92249</v>
      </c>
      <c r="S4701" s="461">
        <v>0.54218796000917868</v>
      </c>
      <c r="T4701" s="461">
        <v>0.3657800658908546</v>
      </c>
      <c r="U4701" s="460">
        <v>15.496987342555048</v>
      </c>
      <c r="V4701" s="463">
        <v>3957132588594.395</v>
      </c>
      <c r="W4701" s="459">
        <v>1248.6645079731768</v>
      </c>
      <c r="X4701" s="462">
        <v>4.682530126521689E-2</v>
      </c>
      <c r="Y4701" s="463">
        <v>88890430955.915894</v>
      </c>
      <c r="Z4701" s="463">
        <v>14383649563.355101</v>
      </c>
      <c r="AA4701" s="463">
        <v>15405616235.457962</v>
      </c>
      <c r="AB4701" s="463">
        <v>97532598953.467728</v>
      </c>
      <c r="AC4701" s="463">
        <v>3008355855.421505</v>
      </c>
      <c r="AD4701" s="463">
        <v>10427142254.387762</v>
      </c>
      <c r="AE4701" s="463">
        <v>229647793818.00592</v>
      </c>
      <c r="AF4701" s="463">
        <v>3558848954043.3291</v>
      </c>
      <c r="AG4701" s="461">
        <v>0.3943625182820934</v>
      </c>
      <c r="AH4701" s="461">
        <v>0.47456866250071239</v>
      </c>
      <c r="AI4701" s="461">
        <v>7.6791497822140953E-2</v>
      </c>
      <c r="AJ4701" s="461">
        <v>4.3288199174497471E-2</v>
      </c>
      <c r="AK4701" s="461">
        <v>1.0989122220555871E-2</v>
      </c>
      <c r="AL4701" s="532">
        <v>2.0000000000000001E-4</v>
      </c>
    </row>
    <row r="4702" spans="1:38" x14ac:dyDescent="0.2">
      <c r="A4702" s="474">
        <v>4698</v>
      </c>
      <c r="B4702" s="461">
        <v>0.45992216457366963</v>
      </c>
      <c r="C4702" s="460">
        <v>5402.3975104565134</v>
      </c>
      <c r="D4702" s="461">
        <v>0.4891462716311899</v>
      </c>
      <c r="E4702" s="461">
        <v>0.36902333928525294</v>
      </c>
      <c r="F4702" s="506">
        <v>2023.75</v>
      </c>
      <c r="G4702" s="463">
        <v>327422225787.07416</v>
      </c>
      <c r="H4702" s="460">
        <v>9476457.5673229191</v>
      </c>
      <c r="I4702" s="463">
        <v>302860040906.35834</v>
      </c>
      <c r="J4702" s="461">
        <v>0.37682169271079946</v>
      </c>
      <c r="K4702" s="463">
        <v>12285390818.050354</v>
      </c>
      <c r="L4702" s="463">
        <v>0</v>
      </c>
      <c r="M4702" s="463">
        <v>808283984618.44922</v>
      </c>
      <c r="N4702" s="463">
        <v>57589702763.285675</v>
      </c>
      <c r="O4702" s="463">
        <v>24440.613220519306</v>
      </c>
      <c r="P4702" s="460">
        <v>342740.54384342441</v>
      </c>
      <c r="Q4702" s="460">
        <v>208979.37530879569</v>
      </c>
      <c r="R4702" s="463">
        <v>1181019119106.1436</v>
      </c>
      <c r="S4702" s="461">
        <v>0.65989099330655843</v>
      </c>
      <c r="T4702" s="461">
        <v>0.35400859127740436</v>
      </c>
      <c r="U4702" s="460">
        <v>17.660346763807937</v>
      </c>
      <c r="V4702" s="463">
        <v>8302257753048.3223</v>
      </c>
      <c r="W4702" s="459">
        <v>2619.4370900634385</v>
      </c>
      <c r="X4702" s="462">
        <v>4.0205427950268602E-2</v>
      </c>
      <c r="Y4702" s="463">
        <v>327422225787.07416</v>
      </c>
      <c r="Z4702" s="463">
        <v>0</v>
      </c>
      <c r="AA4702" s="463">
        <v>5361571255.1942968</v>
      </c>
      <c r="AB4702" s="463">
        <v>69225170119.261002</v>
      </c>
      <c r="AC4702" s="463">
        <v>8025556054.2661037</v>
      </c>
      <c r="AD4702" s="463">
        <v>8056391410.6513681</v>
      </c>
      <c r="AE4702" s="463">
        <v>418090914626.4469</v>
      </c>
      <c r="AF4702" s="463">
        <v>7383630531100.6719</v>
      </c>
      <c r="AG4702" s="461">
        <v>0.13606589545036415</v>
      </c>
      <c r="AH4702" s="461">
        <v>0.84254246792966847</v>
      </c>
      <c r="AI4702" s="461">
        <v>0</v>
      </c>
      <c r="AJ4702" s="461">
        <v>7.2614294994999594E-3</v>
      </c>
      <c r="AK4702" s="461">
        <v>1.413020712046742E-2</v>
      </c>
      <c r="AL4702" s="532">
        <v>2.0000000000000001E-4</v>
      </c>
    </row>
    <row r="4703" spans="1:38" x14ac:dyDescent="0.2">
      <c r="A4703" s="474">
        <v>4699</v>
      </c>
      <c r="B4703" s="461">
        <v>0.68878421328643369</v>
      </c>
      <c r="C4703" s="460">
        <v>3757.9046062797006</v>
      </c>
      <c r="D4703" s="461">
        <v>0.98720894472400722</v>
      </c>
      <c r="E4703" s="461">
        <v>0.35518312697402554</v>
      </c>
      <c r="F4703" s="506">
        <v>2024.7</v>
      </c>
      <c r="G4703" s="463">
        <v>351727598936.88647</v>
      </c>
      <c r="H4703" s="460">
        <v>30113749.341367412</v>
      </c>
      <c r="I4703" s="463">
        <v>670141173273.87158</v>
      </c>
      <c r="J4703" s="461">
        <v>0.34860502085353073</v>
      </c>
      <c r="K4703" s="463">
        <v>13208254340.044796</v>
      </c>
      <c r="L4703" s="463">
        <v>25854547526.107254</v>
      </c>
      <c r="M4703" s="463">
        <v>649661816498.02637</v>
      </c>
      <c r="N4703" s="463">
        <v>52310733807.685379</v>
      </c>
      <c r="O4703" s="463">
        <v>18016.806974518764</v>
      </c>
      <c r="P4703" s="460">
        <v>372176.81888535095</v>
      </c>
      <c r="Q4703" s="460">
        <v>218757.74157266002</v>
      </c>
      <c r="R4703" s="463">
        <v>1411176525445.7354</v>
      </c>
      <c r="S4703" s="461">
        <v>0.55994924201612195</v>
      </c>
      <c r="T4703" s="461">
        <v>0.36556740771315138</v>
      </c>
      <c r="U4703" s="460">
        <v>17.054757593187464</v>
      </c>
      <c r="V4703" s="463">
        <v>9601258716337.8652</v>
      </c>
      <c r="W4703" s="459">
        <v>3031.6983203852219</v>
      </c>
      <c r="X4703" s="462">
        <v>4.2929885211259476E-2</v>
      </c>
      <c r="Y4703" s="463">
        <v>338265663138.93671</v>
      </c>
      <c r="Z4703" s="463">
        <v>13461935797.949724</v>
      </c>
      <c r="AA4703" s="463">
        <v>6198887206.1761599</v>
      </c>
      <c r="AB4703" s="463">
        <v>136375609883.55008</v>
      </c>
      <c r="AC4703" s="463">
        <v>5814673098.9994736</v>
      </c>
      <c r="AD4703" s="463">
        <v>15763375107.237343</v>
      </c>
      <c r="AE4703" s="463">
        <v>515880144232.84949</v>
      </c>
      <c r="AF4703" s="463">
        <v>8798210807029.834</v>
      </c>
      <c r="AG4703" s="461">
        <v>0.22479647831351737</v>
      </c>
      <c r="AH4703" s="461">
        <v>0.73049484044012003</v>
      </c>
      <c r="AI4703" s="461">
        <v>2.9071453932051419E-2</v>
      </c>
      <c r="AJ4703" s="461">
        <v>7.0456225045474061E-3</v>
      </c>
      <c r="AK4703" s="461">
        <v>8.5916048097637778E-3</v>
      </c>
      <c r="AL4703" s="532">
        <v>2.0000000000000001E-4</v>
      </c>
    </row>
    <row r="4704" spans="1:38" x14ac:dyDescent="0.2">
      <c r="A4704" s="474">
        <v>4700</v>
      </c>
      <c r="B4704" s="461">
        <v>0.51267760811952501</v>
      </c>
      <c r="C4704" s="460">
        <v>3096.321699795446</v>
      </c>
      <c r="D4704" s="461">
        <v>1.1207474501455319</v>
      </c>
      <c r="E4704" s="461">
        <v>0.62207952609085848</v>
      </c>
      <c r="F4704" s="506">
        <v>2027.33</v>
      </c>
      <c r="G4704" s="463">
        <v>73421618053.187592</v>
      </c>
      <c r="H4704" s="460">
        <v>40738117.706919372</v>
      </c>
      <c r="I4704" s="463">
        <v>524720557564.80743</v>
      </c>
      <c r="J4704" s="461">
        <v>-0.15155636154672081</v>
      </c>
      <c r="K4704" s="463">
        <v>17417568503.807747</v>
      </c>
      <c r="L4704" s="463">
        <v>17741118127.455566</v>
      </c>
      <c r="M4704" s="463">
        <v>136167315475.43478</v>
      </c>
      <c r="N4704" s="463">
        <v>65000356228.845627</v>
      </c>
      <c r="O4704" s="463">
        <v>20390.836317364898</v>
      </c>
      <c r="P4704" s="460">
        <v>415094.23385898001</v>
      </c>
      <c r="Q4704" s="460">
        <v>248275.25111406605</v>
      </c>
      <c r="R4704" s="463">
        <v>761046915900.35107</v>
      </c>
      <c r="S4704" s="461">
        <v>8.3959994736901924E-2</v>
      </c>
      <c r="T4704" s="461">
        <v>-1.9397593555299717E-2</v>
      </c>
      <c r="U4704" s="460">
        <v>-126.84796370962694</v>
      </c>
      <c r="V4704" s="463">
        <v>1842340614724.2285</v>
      </c>
      <c r="W4704" s="459">
        <v>581.95976477282602</v>
      </c>
      <c r="X4704" s="462">
        <v>-7.5479558113292237E-3</v>
      </c>
      <c r="Y4704" s="463">
        <v>64958263781.443108</v>
      </c>
      <c r="Z4704" s="463">
        <v>8463354271.7444906</v>
      </c>
      <c r="AA4704" s="463">
        <v>4039305830.8691111</v>
      </c>
      <c r="AB4704" s="463">
        <v>-125853138602.18143</v>
      </c>
      <c r="AC4704" s="463">
        <v>16256180873.636402</v>
      </c>
      <c r="AD4704" s="463">
        <v>17373555093.338947</v>
      </c>
      <c r="AE4704" s="463">
        <v>-14762478751.149376</v>
      </c>
      <c r="AF4704" s="463">
        <v>1872590368889.9348</v>
      </c>
      <c r="AG4704" s="461">
        <v>0</v>
      </c>
      <c r="AH4704" s="461">
        <v>0.65909076130678412</v>
      </c>
      <c r="AI4704" s="461">
        <v>8.5872347649886299E-2</v>
      </c>
      <c r="AJ4704" s="461">
        <v>2.1570685708821612E-2</v>
      </c>
      <c r="AK4704" s="461">
        <v>0.11285455424111208</v>
      </c>
      <c r="AL4704" s="532">
        <v>2.0000000000000001E-4</v>
      </c>
    </row>
    <row r="4705" spans="1:38" x14ac:dyDescent="0.2">
      <c r="A4705" s="474">
        <v>4701</v>
      </c>
      <c r="B4705" s="461">
        <v>0.48434404921641599</v>
      </c>
      <c r="C4705" s="460">
        <v>1500</v>
      </c>
      <c r="D4705" s="461">
        <v>1.1467492926226648</v>
      </c>
      <c r="E4705" s="461">
        <v>0.47682254880080183</v>
      </c>
      <c r="F4705" s="506">
        <v>2025.14</v>
      </c>
      <c r="G4705" s="463">
        <v>254609371979.60788</v>
      </c>
      <c r="H4705" s="460">
        <v>43128870.397766359</v>
      </c>
      <c r="I4705" s="463">
        <v>616868546871.85107</v>
      </c>
      <c r="J4705" s="461">
        <v>0.11439602746509892</v>
      </c>
      <c r="K4705" s="463">
        <v>12331199841.310055</v>
      </c>
      <c r="L4705" s="463">
        <v>4585280069.7420292</v>
      </c>
      <c r="M4705" s="463">
        <v>548369849781.40643</v>
      </c>
      <c r="N4705" s="463">
        <v>43524476372.845528</v>
      </c>
      <c r="O4705" s="463">
        <v>19286.999696949162</v>
      </c>
      <c r="P4705" s="460">
        <v>339194.54240086849</v>
      </c>
      <c r="Q4705" s="460">
        <v>190157.5327597369</v>
      </c>
      <c r="R4705" s="463">
        <v>1225679352937.155</v>
      </c>
      <c r="S4705" s="461">
        <v>0.43186657115994193</v>
      </c>
      <c r="T4705" s="461">
        <v>0.20490874793243688</v>
      </c>
      <c r="U4705" s="460">
        <v>20.140096746158427</v>
      </c>
      <c r="V4705" s="463">
        <v>5472391212799.6309</v>
      </c>
      <c r="W4705" s="459">
        <v>1726.3062823946486</v>
      </c>
      <c r="X4705" s="462">
        <v>3.6720858517035458E-2</v>
      </c>
      <c r="Y4705" s="463">
        <v>252498069966.32898</v>
      </c>
      <c r="Z4705" s="463">
        <v>2111302013.2789099</v>
      </c>
      <c r="AA4705" s="463">
        <v>6533291247.1626024</v>
      </c>
      <c r="AB4705" s="463">
        <v>-19247405272.726212</v>
      </c>
      <c r="AC4705" s="463">
        <v>-2690766262.3144436</v>
      </c>
      <c r="AD4705" s="463">
        <v>11947929885.262068</v>
      </c>
      <c r="AE4705" s="463">
        <v>251152421576.99185</v>
      </c>
      <c r="AF4705" s="463">
        <v>5058234068592.583</v>
      </c>
      <c r="AG4705" s="461">
        <v>0</v>
      </c>
      <c r="AH4705" s="461">
        <v>0.94844628862640012</v>
      </c>
      <c r="AI4705" s="461">
        <v>7.9305816433799248E-3</v>
      </c>
      <c r="AJ4705" s="461">
        <v>1.2916150495543286E-2</v>
      </c>
      <c r="AK4705" s="461">
        <v>0</v>
      </c>
      <c r="AL4705" s="532">
        <v>2.0000000000000001E-4</v>
      </c>
    </row>
    <row r="4706" spans="1:38" x14ac:dyDescent="0.2">
      <c r="A4706" s="474">
        <v>4702</v>
      </c>
      <c r="B4706" s="461">
        <v>0.6698558975943697</v>
      </c>
      <c r="C4706" s="460">
        <v>3961.0535534225141</v>
      </c>
      <c r="D4706" s="461">
        <v>0.53665411463392465</v>
      </c>
      <c r="E4706" s="461">
        <v>0.57685213986644435</v>
      </c>
      <c r="F4706" s="506">
        <v>2024.64</v>
      </c>
      <c r="G4706" s="463">
        <v>125284096998.62726</v>
      </c>
      <c r="H4706" s="460">
        <v>10864258.912692266</v>
      </c>
      <c r="I4706" s="463">
        <v>391182746061.88208</v>
      </c>
      <c r="J4706" s="461">
        <v>0.49307146778676347</v>
      </c>
      <c r="K4706" s="463">
        <v>10252310987.714739</v>
      </c>
      <c r="L4706" s="463">
        <v>0</v>
      </c>
      <c r="M4706" s="463">
        <v>295987845192.00385</v>
      </c>
      <c r="N4706" s="463">
        <v>36743694075.364464</v>
      </c>
      <c r="O4706" s="463">
        <v>28488.36308236729</v>
      </c>
      <c r="P4706" s="460">
        <v>260846.12565962673</v>
      </c>
      <c r="Q4706" s="460">
        <v>145011.5848793856</v>
      </c>
      <c r="R4706" s="463">
        <v>734166596316.96521</v>
      </c>
      <c r="S4706" s="461">
        <v>0.60159039446444418</v>
      </c>
      <c r="T4706" s="461">
        <v>0.36352715603914609</v>
      </c>
      <c r="U4706" s="460">
        <v>15.760157429565119</v>
      </c>
      <c r="V4706" s="463">
        <v>4829579561968.4131</v>
      </c>
      <c r="W4706" s="459">
        <v>1524.7933600437373</v>
      </c>
      <c r="X4706" s="462">
        <v>4.4449139535512376E-2</v>
      </c>
      <c r="Y4706" s="463">
        <v>125284096998.62726</v>
      </c>
      <c r="Z4706" s="463">
        <v>0</v>
      </c>
      <c r="AA4706" s="463">
        <v>5015853332.2841196</v>
      </c>
      <c r="AB4706" s="463">
        <v>124423578510.31003</v>
      </c>
      <c r="AC4706" s="463">
        <v>4502906590.5237303</v>
      </c>
      <c r="AD4706" s="463">
        <v>7663059386.3010492</v>
      </c>
      <c r="AE4706" s="463">
        <v>266889494818.0462</v>
      </c>
      <c r="AF4706" s="463">
        <v>4206220454629.5122</v>
      </c>
      <c r="AG4706" s="461">
        <v>0.40823497274519105</v>
      </c>
      <c r="AH4706" s="461">
        <v>0.56592322457896127</v>
      </c>
      <c r="AI4706" s="461">
        <v>0</v>
      </c>
      <c r="AJ4706" s="461">
        <v>1.1924846513366881E-2</v>
      </c>
      <c r="AK4706" s="461">
        <v>1.3916956162480685E-2</v>
      </c>
      <c r="AL4706" s="532">
        <v>2.0000000000000001E-4</v>
      </c>
    </row>
    <row r="4707" spans="1:38" x14ac:dyDescent="0.2">
      <c r="A4707" s="474">
        <v>4703</v>
      </c>
      <c r="B4707" s="461">
        <v>0.58037012231773</v>
      </c>
      <c r="C4707" s="460">
        <v>4488.4759612293101</v>
      </c>
      <c r="D4707" s="461">
        <v>0.46604663800033935</v>
      </c>
      <c r="E4707" s="461">
        <v>0.5191199019997188</v>
      </c>
      <c r="F4707" s="506">
        <v>2024.29</v>
      </c>
      <c r="G4707" s="463">
        <v>325389589787.35736</v>
      </c>
      <c r="H4707" s="460">
        <v>9009740.1320617609</v>
      </c>
      <c r="I4707" s="463">
        <v>318114485336.77496</v>
      </c>
      <c r="J4707" s="461">
        <v>0.46964673910222166</v>
      </c>
      <c r="K4707" s="463">
        <v>3318566746.1145825</v>
      </c>
      <c r="L4707" s="463">
        <v>0</v>
      </c>
      <c r="M4707" s="463">
        <v>495798810735.97992</v>
      </c>
      <c r="N4707" s="463">
        <v>45099005841.404724</v>
      </c>
      <c r="O4707" s="463">
        <v>30506.978945659244</v>
      </c>
      <c r="P4707" s="460">
        <v>304113.90514647483</v>
      </c>
      <c r="Q4707" s="460">
        <v>179663.19257110448</v>
      </c>
      <c r="R4707" s="463">
        <v>862330868660.27417</v>
      </c>
      <c r="S4707" s="461">
        <v>0.64660387195839064</v>
      </c>
      <c r="T4707" s="461">
        <v>0.52857526473751615</v>
      </c>
      <c r="U4707" s="460">
        <v>17.274536312702729</v>
      </c>
      <c r="V4707" s="463">
        <v>8652547150265.4727</v>
      </c>
      <c r="W4707" s="459">
        <v>2726.8785472294198</v>
      </c>
      <c r="X4707" s="462">
        <v>4.2298348268958508E-2</v>
      </c>
      <c r="Y4707" s="463">
        <v>325389589787.35736</v>
      </c>
      <c r="Z4707" s="463">
        <v>0</v>
      </c>
      <c r="AA4707" s="463">
        <v>1324986926.7200305</v>
      </c>
      <c r="AB4707" s="463">
        <v>114062582532.67471</v>
      </c>
      <c r="AC4707" s="463">
        <v>7803372842.8637037</v>
      </c>
      <c r="AD4707" s="463">
        <v>7226235103.8207817</v>
      </c>
      <c r="AE4707" s="463">
        <v>455806767193.43665</v>
      </c>
      <c r="AF4707" s="463">
        <v>7873850551458.6602</v>
      </c>
      <c r="AG4707" s="461">
        <v>0.20025203919857759</v>
      </c>
      <c r="AH4707" s="461">
        <v>0.78518155323820271</v>
      </c>
      <c r="AI4707" s="461">
        <v>0</v>
      </c>
      <c r="AJ4707" s="461">
        <v>1.6827687013624762E-3</v>
      </c>
      <c r="AK4707" s="461">
        <v>1.2883638861857151E-2</v>
      </c>
      <c r="AL4707" s="532">
        <v>2.0000000000000001E-4</v>
      </c>
    </row>
    <row r="4708" spans="1:38" x14ac:dyDescent="0.2">
      <c r="A4708" s="474">
        <v>4704</v>
      </c>
      <c r="B4708" s="461">
        <v>0.5486475713284078</v>
      </c>
      <c r="C4708" s="460">
        <v>4824.2630959201379</v>
      </c>
      <c r="D4708" s="461">
        <v>0.78750439978075393</v>
      </c>
      <c r="E4708" s="461">
        <v>0.52077249155244987</v>
      </c>
      <c r="F4708" s="506">
        <v>2023.92</v>
      </c>
      <c r="G4708" s="463">
        <v>301399217210.09119</v>
      </c>
      <c r="H4708" s="460">
        <v>19617103.521383256</v>
      </c>
      <c r="I4708" s="463">
        <v>585360251952.64563</v>
      </c>
      <c r="J4708" s="461">
        <v>0.36025062874222291</v>
      </c>
      <c r="K4708" s="463">
        <v>7104613123.8275099</v>
      </c>
      <c r="L4708" s="463">
        <v>0</v>
      </c>
      <c r="M4708" s="463">
        <v>669347885369.52515</v>
      </c>
      <c r="N4708" s="463">
        <v>64616931116.950844</v>
      </c>
      <c r="O4708" s="463">
        <v>32667.024439300349</v>
      </c>
      <c r="P4708" s="460">
        <v>362296.99243147875</v>
      </c>
      <c r="Q4708" s="460">
        <v>216185.44768440392</v>
      </c>
      <c r="R4708" s="463">
        <v>1326429681562.9492</v>
      </c>
      <c r="S4708" s="461">
        <v>0.57701940139343377</v>
      </c>
      <c r="T4708" s="461">
        <v>0.35110216754763174</v>
      </c>
      <c r="U4708" s="460">
        <v>16.863236171559087</v>
      </c>
      <c r="V4708" s="463">
        <v>8705140530991.8232</v>
      </c>
      <c r="W4708" s="459">
        <v>2747.2765462409748</v>
      </c>
      <c r="X4708" s="462">
        <v>4.300801720725847E-2</v>
      </c>
      <c r="Y4708" s="463">
        <v>301399217210.09119</v>
      </c>
      <c r="Z4708" s="463">
        <v>0</v>
      </c>
      <c r="AA4708" s="463">
        <v>3079520046.5071321</v>
      </c>
      <c r="AB4708" s="463">
        <v>137586855843.96118</v>
      </c>
      <c r="AC4708" s="463">
        <v>10401029951.429394</v>
      </c>
      <c r="AD4708" s="463">
        <v>13245713244.277531</v>
      </c>
      <c r="AE4708" s="463">
        <v>465712336296.26642</v>
      </c>
      <c r="AF4708" s="463">
        <v>7853417114972.4893</v>
      </c>
      <c r="AG4708" s="461">
        <v>0.24967773511084826</v>
      </c>
      <c r="AH4708" s="461">
        <v>0.72918387539534024</v>
      </c>
      <c r="AI4708" s="461">
        <v>0</v>
      </c>
      <c r="AJ4708" s="461">
        <v>3.9212485487827289E-3</v>
      </c>
      <c r="AK4708" s="461">
        <v>1.7217140945028714E-2</v>
      </c>
      <c r="AL4708" s="532">
        <v>2.0000000000000001E-4</v>
      </c>
    </row>
    <row r="4709" spans="1:38" x14ac:dyDescent="0.2">
      <c r="A4709" s="474">
        <v>4705</v>
      </c>
      <c r="B4709" s="461">
        <v>0.6285873908404116</v>
      </c>
      <c r="C4709" s="460">
        <v>11237.793557188761</v>
      </c>
      <c r="D4709" s="461">
        <v>0.8525623596758064</v>
      </c>
      <c r="E4709" s="461">
        <v>0.43288283531480959</v>
      </c>
      <c r="F4709" s="506">
        <v>2024.79</v>
      </c>
      <c r="G4709" s="463">
        <v>275248498714.18622</v>
      </c>
      <c r="H4709" s="460">
        <v>20890255.33290939</v>
      </c>
      <c r="I4709" s="463">
        <v>561677828746.63208</v>
      </c>
      <c r="J4709" s="461">
        <v>0.37323676769317171</v>
      </c>
      <c r="K4709" s="463">
        <v>14574267796.727192</v>
      </c>
      <c r="L4709" s="463">
        <v>0</v>
      </c>
      <c r="M4709" s="463">
        <v>518822759289.01556</v>
      </c>
      <c r="N4709" s="463">
        <v>41568742016.385857</v>
      </c>
      <c r="O4709" s="463">
        <v>26209.53815622336</v>
      </c>
      <c r="P4709" s="460">
        <v>298370.48793521483</v>
      </c>
      <c r="Q4709" s="460">
        <v>166101.1351029365</v>
      </c>
      <c r="R4709" s="463">
        <v>1136643597848.7607</v>
      </c>
      <c r="S4709" s="461">
        <v>0.56156444639421466</v>
      </c>
      <c r="T4709" s="461">
        <v>0.38020992002878917</v>
      </c>
      <c r="U4709" s="460">
        <v>16.791459910865282</v>
      </c>
      <c r="V4709" s="463">
        <v>7807724128446.1055</v>
      </c>
      <c r="W4709" s="459">
        <v>2462.2797797481139</v>
      </c>
      <c r="X4709" s="462">
        <v>4.4482467893885519E-2</v>
      </c>
      <c r="Y4709" s="463">
        <v>275248498714.18622</v>
      </c>
      <c r="Z4709" s="463">
        <v>0</v>
      </c>
      <c r="AA4709" s="463">
        <v>4320550940.1879234</v>
      </c>
      <c r="AB4709" s="463">
        <v>122538730452.69524</v>
      </c>
      <c r="AC4709" s="463">
        <v>5424992236.3871841</v>
      </c>
      <c r="AD4709" s="463">
        <v>24630399095.855873</v>
      </c>
      <c r="AE4709" s="463">
        <v>432163171439.3125</v>
      </c>
      <c r="AF4709" s="463">
        <v>7256650568175.6152</v>
      </c>
      <c r="AG4709" s="461">
        <v>0.26364762450070117</v>
      </c>
      <c r="AH4709" s="461">
        <v>0.72067979936979865</v>
      </c>
      <c r="AI4709" s="461">
        <v>0</v>
      </c>
      <c r="AJ4709" s="461">
        <v>5.9539189597138716E-3</v>
      </c>
      <c r="AK4709" s="461">
        <v>9.7186571697862479E-3</v>
      </c>
      <c r="AL4709" s="532">
        <v>2.0000000000000001E-4</v>
      </c>
    </row>
    <row r="4710" spans="1:38" x14ac:dyDescent="0.2">
      <c r="A4710" s="474">
        <v>4706</v>
      </c>
      <c r="B4710" s="461">
        <v>0.48759631269344661</v>
      </c>
      <c r="C4710" s="460">
        <v>5512.9067765438813</v>
      </c>
      <c r="D4710" s="461">
        <v>0.59050498836732979</v>
      </c>
      <c r="E4710" s="461">
        <v>0.32902721324587036</v>
      </c>
      <c r="F4710" s="506">
        <v>2024.74</v>
      </c>
      <c r="G4710" s="463">
        <v>193402863683.00064</v>
      </c>
      <c r="H4710" s="460">
        <v>12009374.59705757</v>
      </c>
      <c r="I4710" s="463">
        <v>413907410256.38403</v>
      </c>
      <c r="J4710" s="461">
        <v>0.46941472989742761</v>
      </c>
      <c r="K4710" s="463">
        <v>9186805310.3313389</v>
      </c>
      <c r="L4710" s="463">
        <v>0</v>
      </c>
      <c r="M4710" s="463">
        <v>358098444269.46521</v>
      </c>
      <c r="N4710" s="463">
        <v>52451907443.413574</v>
      </c>
      <c r="O4710" s="463">
        <v>15070.618104746136</v>
      </c>
      <c r="P4710" s="460">
        <v>340479.29197520908</v>
      </c>
      <c r="Q4710" s="460">
        <v>204482.60154502519</v>
      </c>
      <c r="R4710" s="463">
        <v>833644567279.59412</v>
      </c>
      <c r="S4710" s="461">
        <v>0.59679987502586085</v>
      </c>
      <c r="T4710" s="461">
        <v>0.44772458454502762</v>
      </c>
      <c r="U4710" s="460">
        <v>16.062948296646333</v>
      </c>
      <c r="V4710" s="463">
        <v>6709943273551.9834</v>
      </c>
      <c r="W4710" s="459">
        <v>2116.7501287210143</v>
      </c>
      <c r="X4710" s="462">
        <v>4.4658465359937317E-2</v>
      </c>
      <c r="Y4710" s="463">
        <v>193402863683.00064</v>
      </c>
      <c r="Z4710" s="463">
        <v>0</v>
      </c>
      <c r="AA4710" s="463">
        <v>5730885945.277523</v>
      </c>
      <c r="AB4710" s="463">
        <v>155638428564.40057</v>
      </c>
      <c r="AC4710" s="463">
        <v>8823588558.6045895</v>
      </c>
      <c r="AD4710" s="463">
        <v>9647400792.1921711</v>
      </c>
      <c r="AE4710" s="463">
        <v>373243167543.47559</v>
      </c>
      <c r="AF4710" s="463">
        <v>5995385702327.3525</v>
      </c>
      <c r="AG4710" s="461">
        <v>0.35839492041380994</v>
      </c>
      <c r="AH4710" s="461">
        <v>0.61291376275433718</v>
      </c>
      <c r="AI4710" s="461">
        <v>0</v>
      </c>
      <c r="AJ4710" s="461">
        <v>9.5588277882653096E-3</v>
      </c>
      <c r="AK4710" s="461">
        <v>1.9132489043587574E-2</v>
      </c>
      <c r="AL4710" s="532">
        <v>2.0000000000000001E-4</v>
      </c>
    </row>
    <row r="4711" spans="1:38" x14ac:dyDescent="0.2">
      <c r="A4711" s="474">
        <v>4707</v>
      </c>
      <c r="B4711" s="461">
        <v>0.46050465105744132</v>
      </c>
      <c r="C4711" s="460">
        <v>7370.3791118869458</v>
      </c>
      <c r="D4711" s="461">
        <v>0.91974316350167939</v>
      </c>
      <c r="E4711" s="461">
        <v>0.26841928913321855</v>
      </c>
      <c r="F4711" s="506">
        <v>2023.75</v>
      </c>
      <c r="G4711" s="463">
        <v>340730460847.01599</v>
      </c>
      <c r="H4711" s="460">
        <v>24906935.263260312</v>
      </c>
      <c r="I4711" s="463">
        <v>579125734424.27625</v>
      </c>
      <c r="J4711" s="461">
        <v>0.29641036723318537</v>
      </c>
      <c r="K4711" s="463">
        <v>12915954397.85997</v>
      </c>
      <c r="L4711" s="463">
        <v>0</v>
      </c>
      <c r="M4711" s="463">
        <v>851345618849.69177</v>
      </c>
      <c r="N4711" s="463">
        <v>93358393257.920288</v>
      </c>
      <c r="O4711" s="463">
        <v>33174.533452330841</v>
      </c>
      <c r="P4711" s="460">
        <v>556092.43850054429</v>
      </c>
      <c r="Q4711" s="460">
        <v>364575.39498764806</v>
      </c>
      <c r="R4711" s="463">
        <v>1536745700929.748</v>
      </c>
      <c r="S4711" s="461">
        <v>0.57143131731215591</v>
      </c>
      <c r="T4711" s="461">
        <v>0.32540540368357518</v>
      </c>
      <c r="U4711" s="460">
        <v>17.057573264360666</v>
      </c>
      <c r="V4711" s="463">
        <v>9257148651586.666</v>
      </c>
      <c r="W4711" s="459">
        <v>2922.6396045068732</v>
      </c>
      <c r="X4711" s="462">
        <v>4.3335200807732066E-2</v>
      </c>
      <c r="Y4711" s="463">
        <v>340730460847.01599</v>
      </c>
      <c r="Z4711" s="463">
        <v>0</v>
      </c>
      <c r="AA4711" s="463">
        <v>5110316503.7028856</v>
      </c>
      <c r="AB4711" s="463">
        <v>118306702544.13121</v>
      </c>
      <c r="AC4711" s="463">
        <v>13989957442.101227</v>
      </c>
      <c r="AD4711" s="463">
        <v>21927917833.092068</v>
      </c>
      <c r="AE4711" s="463">
        <v>500065355170.04333</v>
      </c>
      <c r="AF4711" s="463">
        <v>8529901432781.5518</v>
      </c>
      <c r="AG4711" s="461">
        <v>0.21372463436654462</v>
      </c>
      <c r="AH4711" s="461">
        <v>0.7589629032773253</v>
      </c>
      <c r="AI4711" s="461">
        <v>0</v>
      </c>
      <c r="AJ4711" s="461">
        <v>5.9910616130489569E-3</v>
      </c>
      <c r="AK4711" s="461">
        <v>2.1321400743080962E-2</v>
      </c>
      <c r="AL4711" s="532">
        <v>2.0000000000000001E-4</v>
      </c>
    </row>
    <row r="4712" spans="1:38" x14ac:dyDescent="0.2">
      <c r="A4712" s="474">
        <v>4708</v>
      </c>
      <c r="B4712" s="461">
        <v>0.47273601496054807</v>
      </c>
      <c r="C4712" s="460">
        <v>5569.4680519167914</v>
      </c>
      <c r="D4712" s="461">
        <v>0.71589385784465631</v>
      </c>
      <c r="E4712" s="461">
        <v>0.36616743270759444</v>
      </c>
      <c r="F4712" s="506">
        <v>2024.25</v>
      </c>
      <c r="G4712" s="463">
        <v>162926267850.46848</v>
      </c>
      <c r="H4712" s="460">
        <v>16004250.832823195</v>
      </c>
      <c r="I4712" s="463">
        <v>445707165891.09161</v>
      </c>
      <c r="J4712" s="461">
        <v>0.29976813430105309</v>
      </c>
      <c r="K4712" s="463">
        <v>17637616767.446808</v>
      </c>
      <c r="L4712" s="463">
        <v>6075608764.0432568</v>
      </c>
      <c r="M4712" s="463">
        <v>262247925212.36066</v>
      </c>
      <c r="N4712" s="463">
        <v>65878387907.241821</v>
      </c>
      <c r="O4712" s="463">
        <v>38319.274490767537</v>
      </c>
      <c r="P4712" s="460">
        <v>370210.13572148723</v>
      </c>
      <c r="Q4712" s="460">
        <v>224166.38933423162</v>
      </c>
      <c r="R4712" s="463">
        <v>797546704542.18408</v>
      </c>
      <c r="S4712" s="461">
        <v>0.46727490056452836</v>
      </c>
      <c r="T4712" s="461">
        <v>0.32305524805902575</v>
      </c>
      <c r="U4712" s="460">
        <v>16.691601024757087</v>
      </c>
      <c r="V4712" s="463">
        <v>4739869709857.4502</v>
      </c>
      <c r="W4712" s="459">
        <v>1495.486561355686</v>
      </c>
      <c r="X4712" s="462">
        <v>4.3782750420613879E-2</v>
      </c>
      <c r="Y4712" s="463">
        <v>159237153272.34799</v>
      </c>
      <c r="Z4712" s="463">
        <v>3689114578.1205091</v>
      </c>
      <c r="AA4712" s="463">
        <v>8803505854.6230774</v>
      </c>
      <c r="AB4712" s="463">
        <v>65551512050.846283</v>
      </c>
      <c r="AC4712" s="463">
        <v>7654900569.255722</v>
      </c>
      <c r="AD4712" s="463">
        <v>12715462149.340284</v>
      </c>
      <c r="AE4712" s="463">
        <v>257651648474.53381</v>
      </c>
      <c r="AF4712" s="463">
        <v>4300618519707.8813</v>
      </c>
      <c r="AG4712" s="461">
        <v>0.23658705368537011</v>
      </c>
      <c r="AH4712" s="461">
        <v>0.70350483269093089</v>
      </c>
      <c r="AI4712" s="461">
        <v>1.6298394443283647E-2</v>
      </c>
      <c r="AJ4712" s="461">
        <v>2.0470324941122778E-2</v>
      </c>
      <c r="AK4712" s="461">
        <v>2.3139394239292777E-2</v>
      </c>
      <c r="AL4712" s="532">
        <v>2.0000000000000001E-4</v>
      </c>
    </row>
    <row r="4713" spans="1:38" x14ac:dyDescent="0.2">
      <c r="A4713" s="474">
        <v>4709</v>
      </c>
      <c r="B4713" s="461">
        <v>0.67992460145164291</v>
      </c>
      <c r="C4713" s="460">
        <v>3020.6555083376065</v>
      </c>
      <c r="D4713" s="461">
        <v>0.95367292169423679</v>
      </c>
      <c r="E4713" s="461">
        <v>0.32709035466498249</v>
      </c>
      <c r="F4713" s="506">
        <v>2023.75</v>
      </c>
      <c r="G4713" s="463">
        <v>275356198190.5387</v>
      </c>
      <c r="H4713" s="460">
        <v>29379146.602380253</v>
      </c>
      <c r="I4713" s="463">
        <v>420655484051.4325</v>
      </c>
      <c r="J4713" s="461">
        <v>-0.12546126832169069</v>
      </c>
      <c r="K4713" s="463">
        <v>9709047627.4133091</v>
      </c>
      <c r="L4713" s="463">
        <v>0</v>
      </c>
      <c r="M4713" s="463">
        <v>868466798134.73108</v>
      </c>
      <c r="N4713" s="463">
        <v>16110186656.381367</v>
      </c>
      <c r="O4713" s="463">
        <v>39560.078221379365</v>
      </c>
      <c r="P4713" s="460">
        <v>147286.46601772285</v>
      </c>
      <c r="Q4713" s="460">
        <v>59920.229667130377</v>
      </c>
      <c r="R4713" s="463">
        <v>1314941516469.9583</v>
      </c>
      <c r="S4713" s="461">
        <v>0.49481697813729864</v>
      </c>
      <c r="T4713" s="461">
        <v>0.1279450286884331</v>
      </c>
      <c r="U4713" s="460">
        <v>32.68182230427611</v>
      </c>
      <c r="V4713" s="463">
        <v>5797234735196.709</v>
      </c>
      <c r="W4713" s="459">
        <v>1830.0175932248649</v>
      </c>
      <c r="X4713" s="462">
        <v>2.3406899994215257E-2</v>
      </c>
      <c r="Y4713" s="463">
        <v>275356198190.5387</v>
      </c>
      <c r="Z4713" s="463">
        <v>0</v>
      </c>
      <c r="AA4713" s="463">
        <v>5202648593.3446884</v>
      </c>
      <c r="AB4713" s="463">
        <v>-128826543759.93596</v>
      </c>
      <c r="AC4713" s="463">
        <v>3455271061.3795066</v>
      </c>
      <c r="AD4713" s="463">
        <v>13052655963.03359</v>
      </c>
      <c r="AE4713" s="463">
        <v>168240230048.36053</v>
      </c>
      <c r="AF4713" s="463">
        <v>5498397302871.0527</v>
      </c>
      <c r="AG4713" s="461">
        <v>0</v>
      </c>
      <c r="AH4713" s="461">
        <v>0.95150777170802237</v>
      </c>
      <c r="AI4713" s="461">
        <v>0</v>
      </c>
      <c r="AJ4713" s="461">
        <v>9.4621183351520713E-3</v>
      </c>
      <c r="AK4713" s="461">
        <v>8.1693848813869548E-3</v>
      </c>
      <c r="AL4713" s="532">
        <v>2.0000000000000001E-4</v>
      </c>
    </row>
    <row r="4714" spans="1:38" x14ac:dyDescent="0.2">
      <c r="A4714" s="474">
        <v>4710</v>
      </c>
      <c r="B4714" s="461">
        <v>0.51149101379197315</v>
      </c>
      <c r="C4714" s="460">
        <v>1506.0481115429839</v>
      </c>
      <c r="D4714" s="461">
        <v>0.79270480847420588</v>
      </c>
      <c r="E4714" s="461">
        <v>0.57368790255005675</v>
      </c>
      <c r="F4714" s="506">
        <v>2023.75</v>
      </c>
      <c r="G4714" s="463">
        <v>448818491925.05011</v>
      </c>
      <c r="H4714" s="460">
        <v>20941457.776797324</v>
      </c>
      <c r="I4714" s="463">
        <v>545289729049.62878</v>
      </c>
      <c r="J4714" s="461">
        <v>0.38424705537414783</v>
      </c>
      <c r="K4714" s="463">
        <v>6402507878.4297285</v>
      </c>
      <c r="L4714" s="463">
        <v>0</v>
      </c>
      <c r="M4714" s="463">
        <v>818737491785.13147</v>
      </c>
      <c r="N4714" s="463">
        <v>57141491593.382088</v>
      </c>
      <c r="O4714" s="463">
        <v>42273.377469967847</v>
      </c>
      <c r="P4714" s="460">
        <v>376191.63769777166</v>
      </c>
      <c r="Q4714" s="460">
        <v>226762.00332899077</v>
      </c>
      <c r="R4714" s="463">
        <v>1427571220306.572</v>
      </c>
      <c r="S4714" s="461">
        <v>0.61680332035008634</v>
      </c>
      <c r="T4714" s="461">
        <v>0.42630496381931227</v>
      </c>
      <c r="U4714" s="460">
        <v>17.407177162366168</v>
      </c>
      <c r="V4714" s="463">
        <v>11775696348805.928</v>
      </c>
      <c r="W4714" s="459">
        <v>3714.1579446513756</v>
      </c>
      <c r="X4714" s="462">
        <v>4.1458778090694412E-2</v>
      </c>
      <c r="Y4714" s="463">
        <v>448818491925.05011</v>
      </c>
      <c r="Z4714" s="463">
        <v>0</v>
      </c>
      <c r="AA4714" s="463">
        <v>3596000137.9776654</v>
      </c>
      <c r="AB4714" s="463">
        <v>139755222425.17661</v>
      </c>
      <c r="AC4714" s="463">
        <v>8283357426.1037321</v>
      </c>
      <c r="AD4714" s="463">
        <v>8127625507.9765892</v>
      </c>
      <c r="AE4714" s="463">
        <v>608580697422.28467</v>
      </c>
      <c r="AF4714" s="463">
        <v>10593672017626.068</v>
      </c>
      <c r="AG4714" s="461">
        <v>0.18147409320699348</v>
      </c>
      <c r="AH4714" s="461">
        <v>0.8049665245806702</v>
      </c>
      <c r="AI4714" s="461">
        <v>0</v>
      </c>
      <c r="AJ4714" s="461">
        <v>3.3944793948637764E-3</v>
      </c>
      <c r="AK4714" s="461">
        <v>1.0164902817472661E-2</v>
      </c>
      <c r="AL4714" s="532">
        <v>2.0000000000000001E-4</v>
      </c>
    </row>
    <row r="4715" spans="1:38" x14ac:dyDescent="0.2">
      <c r="A4715" s="474">
        <v>4711</v>
      </c>
      <c r="B4715" s="461">
        <v>0.49711059279765824</v>
      </c>
      <c r="C4715" s="460">
        <v>1790.5724789140868</v>
      </c>
      <c r="D4715" s="461">
        <v>1.1059621611731985</v>
      </c>
      <c r="E4715" s="461">
        <v>0.52280255789544472</v>
      </c>
      <c r="F4715" s="506">
        <v>2023.75</v>
      </c>
      <c r="G4715" s="463">
        <v>225102795798.4303</v>
      </c>
      <c r="H4715" s="460">
        <v>38355817.243478365</v>
      </c>
      <c r="I4715" s="463">
        <v>820515428582.91858</v>
      </c>
      <c r="J4715" s="461">
        <v>0.22219049076742337</v>
      </c>
      <c r="K4715" s="463">
        <v>21175502565.896179</v>
      </c>
      <c r="L4715" s="463">
        <v>0</v>
      </c>
      <c r="M4715" s="463">
        <v>856556642676.34558</v>
      </c>
      <c r="N4715" s="463">
        <v>167615671433.785</v>
      </c>
      <c r="O4715" s="463">
        <v>30673.280121918942</v>
      </c>
      <c r="P4715" s="460">
        <v>823245.30586645147</v>
      </c>
      <c r="Q4715" s="460">
        <v>574327.80791523005</v>
      </c>
      <c r="R4715" s="463">
        <v>1865863245258.9453</v>
      </c>
      <c r="S4715" s="461">
        <v>0.48734876865985127</v>
      </c>
      <c r="T4715" s="461">
        <v>0.18272032959748946</v>
      </c>
      <c r="U4715" s="460">
        <v>16.899298004859144</v>
      </c>
      <c r="V4715" s="463">
        <v>6334144340437.8604</v>
      </c>
      <c r="W4715" s="459">
        <v>2000.06521238286</v>
      </c>
      <c r="X4715" s="462">
        <v>4.3375357075490929E-2</v>
      </c>
      <c r="Y4715" s="463">
        <v>225102795798.4303</v>
      </c>
      <c r="Z4715" s="463">
        <v>0</v>
      </c>
      <c r="AA4715" s="463">
        <v>7074877628.261878</v>
      </c>
      <c r="AB4715" s="463">
        <v>79891756307.054276</v>
      </c>
      <c r="AC4715" s="463">
        <v>15204061366.748659</v>
      </c>
      <c r="AD4715" s="463">
        <v>13657656057.060696</v>
      </c>
      <c r="AE4715" s="463">
        <v>340931147157.55579</v>
      </c>
      <c r="AF4715" s="463">
        <v>5761497054954.0215</v>
      </c>
      <c r="AG4715" s="461">
        <v>0.21108096543897301</v>
      </c>
      <c r="AH4715" s="461">
        <v>0.74233364685878633</v>
      </c>
      <c r="AI4715" s="461">
        <v>0</v>
      </c>
      <c r="AJ4715" s="461">
        <v>1.227958213079107E-2</v>
      </c>
      <c r="AK4715" s="461">
        <v>3.4305805571449674E-2</v>
      </c>
      <c r="AL4715" s="532">
        <v>2.0000000000000001E-4</v>
      </c>
    </row>
    <row r="4716" spans="1:38" x14ac:dyDescent="0.2">
      <c r="A4716" s="474">
        <v>4712</v>
      </c>
      <c r="B4716" s="461">
        <v>0.58513582973297928</v>
      </c>
      <c r="C4716" s="460">
        <v>1500</v>
      </c>
      <c r="D4716" s="461">
        <v>0.59119850505654603</v>
      </c>
      <c r="E4716" s="461">
        <v>0.2946718420637493</v>
      </c>
      <c r="F4716" s="506">
        <v>2024.68</v>
      </c>
      <c r="G4716" s="463">
        <v>376780612690.63153</v>
      </c>
      <c r="H4716" s="460">
        <v>13134278.377605466</v>
      </c>
      <c r="I4716" s="463">
        <v>342659265291.03729</v>
      </c>
      <c r="J4716" s="461">
        <v>0.22469372493764894</v>
      </c>
      <c r="K4716" s="463">
        <v>13165504158.077091</v>
      </c>
      <c r="L4716" s="463">
        <v>0</v>
      </c>
      <c r="M4716" s="463">
        <v>679368942868.26257</v>
      </c>
      <c r="N4716" s="463">
        <v>101825879902.41428</v>
      </c>
      <c r="O4716" s="463">
        <v>42182.984502159961</v>
      </c>
      <c r="P4716" s="460">
        <v>503604.45048597234</v>
      </c>
      <c r="Q4716" s="460">
        <v>333413.07985577337</v>
      </c>
      <c r="R4716" s="463">
        <v>1137019592219.7913</v>
      </c>
      <c r="S4716" s="461">
        <v>0.56869397616937922</v>
      </c>
      <c r="T4716" s="461">
        <v>0.38799382056245396</v>
      </c>
      <c r="U4716" s="460">
        <v>18.071684409882764</v>
      </c>
      <c r="V4716" s="463">
        <v>8648793338056.7598</v>
      </c>
      <c r="W4716" s="459">
        <v>2729.3591328988018</v>
      </c>
      <c r="X4716" s="462">
        <v>4.0846363834101694E-2</v>
      </c>
      <c r="Y4716" s="463">
        <v>376780612690.63153</v>
      </c>
      <c r="Z4716" s="463">
        <v>0</v>
      </c>
      <c r="AA4716" s="463">
        <v>7758916384.8509626</v>
      </c>
      <c r="AB4716" s="463">
        <v>40181828447.844391</v>
      </c>
      <c r="AC4716" s="463">
        <v>9586399693.127964</v>
      </c>
      <c r="AD4716" s="463">
        <v>6848818423.2653818</v>
      </c>
      <c r="AE4716" s="463">
        <v>441156575639.72028</v>
      </c>
      <c r="AF4716" s="463">
        <v>7972442410305.5986</v>
      </c>
      <c r="AG4716" s="461">
        <v>7.6688971567119915E-2</v>
      </c>
      <c r="AH4716" s="461">
        <v>0.89794711240160441</v>
      </c>
      <c r="AI4716" s="461">
        <v>0</v>
      </c>
      <c r="AJ4716" s="461">
        <v>9.7321698740920094E-3</v>
      </c>
      <c r="AK4716" s="461">
        <v>1.5631746157183778E-2</v>
      </c>
      <c r="AL4716" s="532">
        <v>2.0000000000000001E-4</v>
      </c>
    </row>
    <row r="4717" spans="1:38" x14ac:dyDescent="0.2">
      <c r="A4717" s="474">
        <v>4713</v>
      </c>
      <c r="B4717" s="461">
        <v>0.57444334646851558</v>
      </c>
      <c r="C4717" s="460">
        <v>6854.0491551091145</v>
      </c>
      <c r="D4717" s="461">
        <v>1.0522099089247314</v>
      </c>
      <c r="E4717" s="461">
        <v>0.49777887589203584</v>
      </c>
      <c r="F4717" s="506">
        <v>2025.86</v>
      </c>
      <c r="G4717" s="463">
        <v>316355083362.12244</v>
      </c>
      <c r="H4717" s="460">
        <v>27737380.425952986</v>
      </c>
      <c r="I4717" s="463">
        <v>529775619479.07593</v>
      </c>
      <c r="J4717" s="461">
        <v>0.1564516862672416</v>
      </c>
      <c r="K4717" s="463">
        <v>8501111274.2924061</v>
      </c>
      <c r="L4717" s="463">
        <v>749710401.86048055</v>
      </c>
      <c r="M4717" s="463">
        <v>669549952830.95691</v>
      </c>
      <c r="N4717" s="463">
        <v>9675943633.9320335</v>
      </c>
      <c r="O4717" s="463">
        <v>37154.748702011988</v>
      </c>
      <c r="P4717" s="460">
        <v>146043.38940733791</v>
      </c>
      <c r="Q4717" s="460">
        <v>36957.62813102045</v>
      </c>
      <c r="R4717" s="463">
        <v>1218252337620.1179</v>
      </c>
      <c r="S4717" s="461">
        <v>0.51365561945839955</v>
      </c>
      <c r="T4717" s="461">
        <v>0.30625167488213534</v>
      </c>
      <c r="U4717" s="460">
        <v>18.050561898620984</v>
      </c>
      <c r="V4717" s="463">
        <v>7138436778401.9014</v>
      </c>
      <c r="W4717" s="459">
        <v>2253.8236793871633</v>
      </c>
      <c r="X4717" s="462">
        <v>4.1966168031083717E-2</v>
      </c>
      <c r="Y4717" s="463">
        <v>316001249532.73615</v>
      </c>
      <c r="Z4717" s="463">
        <v>353833829.38631135</v>
      </c>
      <c r="AA4717" s="463">
        <v>4602391775.5952425</v>
      </c>
      <c r="AB4717" s="463">
        <v>30043277805.200958</v>
      </c>
      <c r="AC4717" s="463">
        <v>737902639.37344384</v>
      </c>
      <c r="AD4717" s="463">
        <v>21353163242.94569</v>
      </c>
      <c r="AE4717" s="463">
        <v>373091818825.23773</v>
      </c>
      <c r="AF4717" s="463">
        <v>6734516969574.0391</v>
      </c>
      <c r="AG4717" s="461">
        <v>9.9213312052604044E-2</v>
      </c>
      <c r="AH4717" s="461">
        <v>0.89152997434673376</v>
      </c>
      <c r="AI4717" s="461">
        <v>9.9826651097816412E-4</v>
      </c>
      <c r="AJ4717" s="461">
        <v>6.8340339721296231E-3</v>
      </c>
      <c r="AK4717" s="461">
        <v>1.4244131175545193E-3</v>
      </c>
      <c r="AL4717" s="532">
        <v>2.0000000000000001E-4</v>
      </c>
    </row>
    <row r="4718" spans="1:38" x14ac:dyDescent="0.2">
      <c r="A4718" s="474">
        <v>4714</v>
      </c>
      <c r="B4718" s="461">
        <v>0.38605567770533739</v>
      </c>
      <c r="C4718" s="460">
        <v>8016.7340974154595</v>
      </c>
      <c r="D4718" s="461">
        <v>0.75329966361284983</v>
      </c>
      <c r="E4718" s="461">
        <v>0.36021860449725979</v>
      </c>
      <c r="F4718" s="506">
        <v>2024.36</v>
      </c>
      <c r="G4718" s="463">
        <v>158887805592.08325</v>
      </c>
      <c r="H4718" s="460">
        <v>17154066.45406742</v>
      </c>
      <c r="I4718" s="463">
        <v>387972027678.49908</v>
      </c>
      <c r="J4718" s="461">
        <v>0.27766587777055207</v>
      </c>
      <c r="K4718" s="463">
        <v>11295906605.991421</v>
      </c>
      <c r="L4718" s="463">
        <v>5384547881.5427036</v>
      </c>
      <c r="M4718" s="463">
        <v>288266522080.42175</v>
      </c>
      <c r="N4718" s="463">
        <v>44446208509.269409</v>
      </c>
      <c r="O4718" s="463">
        <v>29474.764982679539</v>
      </c>
      <c r="P4718" s="460">
        <v>325584.0612285051</v>
      </c>
      <c r="Q4718" s="460">
        <v>188935.3122234777</v>
      </c>
      <c r="R4718" s="463">
        <v>737365212755.72449</v>
      </c>
      <c r="S4718" s="461">
        <v>0.48679756389611534</v>
      </c>
      <c r="T4718" s="461">
        <v>0.31556427060888914</v>
      </c>
      <c r="U4718" s="460">
        <v>17.006805423686103</v>
      </c>
      <c r="V4718" s="463">
        <v>4298652479350.0625</v>
      </c>
      <c r="W4718" s="459">
        <v>1356.2662379661317</v>
      </c>
      <c r="X4718" s="462">
        <v>4.4053270096665764E-2</v>
      </c>
      <c r="Y4718" s="463">
        <v>155974351208.57074</v>
      </c>
      <c r="Z4718" s="463">
        <v>2913454383.5124989</v>
      </c>
      <c r="AA4718" s="463">
        <v>6999614602.6309175</v>
      </c>
      <c r="AB4718" s="463">
        <v>46391933337.924103</v>
      </c>
      <c r="AC4718" s="463">
        <v>4005225870.3075247</v>
      </c>
      <c r="AD4718" s="463">
        <v>16401536132.682755</v>
      </c>
      <c r="AE4718" s="463">
        <v>232686115535.62854</v>
      </c>
      <c r="AF4718" s="463">
        <v>3957247491707.7783</v>
      </c>
      <c r="AG4718" s="461">
        <v>0.20628356068920081</v>
      </c>
      <c r="AH4718" s="461">
        <v>0.74888231761413515</v>
      </c>
      <c r="AI4718" s="461">
        <v>1.3988418314177353E-2</v>
      </c>
      <c r="AJ4718" s="461">
        <v>1.7688089050023465E-2</v>
      </c>
      <c r="AK4718" s="461">
        <v>1.3157614332463076E-2</v>
      </c>
      <c r="AL4718" s="532">
        <v>2.0000000000000001E-4</v>
      </c>
    </row>
    <row r="4719" spans="1:38" x14ac:dyDescent="0.2">
      <c r="A4719" s="474">
        <v>4715</v>
      </c>
      <c r="B4719" s="461">
        <v>0.54785598722052964</v>
      </c>
      <c r="C4719" s="460">
        <v>5883.1815155537033</v>
      </c>
      <c r="D4719" s="461">
        <v>0.57663533476079243</v>
      </c>
      <c r="E4719" s="461">
        <v>0.7</v>
      </c>
      <c r="F4719" s="506">
        <v>2024.66</v>
      </c>
      <c r="G4719" s="463">
        <v>312023826157.19141</v>
      </c>
      <c r="H4719" s="460">
        <v>11592551.381947268</v>
      </c>
      <c r="I4719" s="463">
        <v>377931833545.07385</v>
      </c>
      <c r="J4719" s="461">
        <v>0.45947189827717627</v>
      </c>
      <c r="K4719" s="463">
        <v>8439742580.3117714</v>
      </c>
      <c r="L4719" s="463">
        <v>0</v>
      </c>
      <c r="M4719" s="463">
        <v>429384316876.00891</v>
      </c>
      <c r="N4719" s="463">
        <v>83169701768.229721</v>
      </c>
      <c r="O4719" s="463">
        <v>40389.389529699343</v>
      </c>
      <c r="P4719" s="460">
        <v>519198.51733396488</v>
      </c>
      <c r="Q4719" s="460">
        <v>346484.0405000184</v>
      </c>
      <c r="R4719" s="463">
        <v>898925594769.62427</v>
      </c>
      <c r="S4719" s="461">
        <v>0.59940411243306402</v>
      </c>
      <c r="T4719" s="461">
        <v>0.52065643203338086</v>
      </c>
      <c r="U4719" s="460">
        <v>16.964386858061616</v>
      </c>
      <c r="V4719" s="463">
        <v>8707750096425.3438</v>
      </c>
      <c r="W4719" s="459">
        <v>2747.5460597602087</v>
      </c>
      <c r="X4719" s="462">
        <v>4.3030625163403224E-2</v>
      </c>
      <c r="Y4719" s="463">
        <v>312023826157.19141</v>
      </c>
      <c r="Z4719" s="463">
        <v>0</v>
      </c>
      <c r="AA4719" s="463">
        <v>5561818007.6319761</v>
      </c>
      <c r="AB4719" s="463">
        <v>127964357430.89484</v>
      </c>
      <c r="AC4719" s="463">
        <v>11865318906.543438</v>
      </c>
      <c r="AD4719" s="463">
        <v>10616072333.975725</v>
      </c>
      <c r="AE4719" s="463">
        <v>468031392836.23737</v>
      </c>
      <c r="AF4719" s="463">
        <v>7939865609791.3379</v>
      </c>
      <c r="AG4719" s="461">
        <v>0.22689875061886125</v>
      </c>
      <c r="AH4719" s="461">
        <v>0.74666914886767688</v>
      </c>
      <c r="AI4719" s="461">
        <v>0</v>
      </c>
      <c r="AJ4719" s="461">
        <v>7.0049271372719648E-3</v>
      </c>
      <c r="AK4719" s="461">
        <v>1.9427173376189981E-2</v>
      </c>
      <c r="AL4719" s="532">
        <v>2.0000000000000001E-4</v>
      </c>
    </row>
    <row r="4720" spans="1:38" x14ac:dyDescent="0.2">
      <c r="A4720" s="474">
        <v>4716</v>
      </c>
      <c r="B4720" s="461">
        <v>0.53736360372812875</v>
      </c>
      <c r="C4720" s="460">
        <v>1500</v>
      </c>
      <c r="D4720" s="461">
        <v>0.94156140521218656</v>
      </c>
      <c r="E4720" s="461">
        <v>0.42911860370483895</v>
      </c>
      <c r="F4720" s="506">
        <v>2025.94</v>
      </c>
      <c r="G4720" s="463">
        <v>279762681502.99023</v>
      </c>
      <c r="H4720" s="460">
        <v>28836378.169398438</v>
      </c>
      <c r="I4720" s="463">
        <v>634197532406.255</v>
      </c>
      <c r="J4720" s="461">
        <v>0.34462704430164892</v>
      </c>
      <c r="K4720" s="463">
        <v>16142968779.493904</v>
      </c>
      <c r="L4720" s="463">
        <v>0</v>
      </c>
      <c r="M4720" s="463">
        <v>494306225063.24304</v>
      </c>
      <c r="N4720" s="463">
        <v>22039897216.540886</v>
      </c>
      <c r="O4720" s="463">
        <v>29144.338764664375</v>
      </c>
      <c r="P4720" s="460">
        <v>198242.7768754205</v>
      </c>
      <c r="Q4720" s="460">
        <v>91865.721275118354</v>
      </c>
      <c r="R4720" s="463">
        <v>1166686623465.5327</v>
      </c>
      <c r="S4720" s="461">
        <v>0.53389939757201543</v>
      </c>
      <c r="T4720" s="461">
        <v>0.36852308493878705</v>
      </c>
      <c r="U4720" s="460">
        <v>16.875292294406893</v>
      </c>
      <c r="V4720" s="463">
        <v>7903022586682.4922</v>
      </c>
      <c r="W4720" s="459">
        <v>2489.5812503634775</v>
      </c>
      <c r="X4720" s="462">
        <v>4.362847738755523E-2</v>
      </c>
      <c r="Y4720" s="463">
        <v>279762681502.99023</v>
      </c>
      <c r="Z4720" s="463">
        <v>0</v>
      </c>
      <c r="AA4720" s="463">
        <v>4130157139.3854733</v>
      </c>
      <c r="AB4720" s="463">
        <v>134043818000.16962</v>
      </c>
      <c r="AC4720" s="463">
        <v>2917177566.0796237</v>
      </c>
      <c r="AD4720" s="463">
        <v>9097119427.7101402</v>
      </c>
      <c r="AE4720" s="463">
        <v>429950953636.33514</v>
      </c>
      <c r="AF4720" s="463">
        <v>7255548014872.1416</v>
      </c>
      <c r="AG4720" s="461">
        <v>0.25647024632021942</v>
      </c>
      <c r="AH4720" s="461">
        <v>0.73261053991529335</v>
      </c>
      <c r="AI4720" s="461">
        <v>0</v>
      </c>
      <c r="AJ4720" s="461">
        <v>5.692412386934298E-3</v>
      </c>
      <c r="AK4720" s="461">
        <v>5.2268013775529261E-3</v>
      </c>
      <c r="AL4720" s="532">
        <v>2.0000000000000001E-4</v>
      </c>
    </row>
    <row r="4721" spans="1:38" x14ac:dyDescent="0.2">
      <c r="A4721" s="474">
        <v>4717</v>
      </c>
      <c r="B4721" s="461">
        <v>0.53353012251776966</v>
      </c>
      <c r="C4721" s="460">
        <v>1500</v>
      </c>
      <c r="D4721" s="461">
        <v>0.96870734046546236</v>
      </c>
      <c r="E4721" s="461">
        <v>0.58559919697699314</v>
      </c>
      <c r="F4721" s="506">
        <v>2024.58</v>
      </c>
      <c r="G4721" s="463">
        <v>507293521894.79333</v>
      </c>
      <c r="H4721" s="460">
        <v>30962921.007021863</v>
      </c>
      <c r="I4721" s="463">
        <v>666991857121.89575</v>
      </c>
      <c r="J4721" s="461">
        <v>0.30433360214717087</v>
      </c>
      <c r="K4721" s="463">
        <v>15668597250.297426</v>
      </c>
      <c r="L4721" s="463">
        <v>13312381242.868204</v>
      </c>
      <c r="M4721" s="463">
        <v>713841026125.09924</v>
      </c>
      <c r="N4721" s="463">
        <v>37844905209.601494</v>
      </c>
      <c r="O4721" s="463">
        <v>18973.275870441528</v>
      </c>
      <c r="P4721" s="460">
        <v>278650.9237790879</v>
      </c>
      <c r="Q4721" s="460">
        <v>149017.58732874854</v>
      </c>
      <c r="R4721" s="463">
        <v>1447658766949.7622</v>
      </c>
      <c r="S4721" s="461">
        <v>0.55451028774368383</v>
      </c>
      <c r="T4721" s="461">
        <v>0.45988449664958314</v>
      </c>
      <c r="U4721" s="460">
        <v>17.538000821358388</v>
      </c>
      <c r="V4721" s="463">
        <v>12769542379563.936</v>
      </c>
      <c r="W4721" s="459">
        <v>4032.7624702304356</v>
      </c>
      <c r="X4721" s="462">
        <v>4.1851318083045437E-2</v>
      </c>
      <c r="Y4721" s="463">
        <v>498006231624.16772</v>
      </c>
      <c r="Z4721" s="463">
        <v>9287290270.6256275</v>
      </c>
      <c r="AA4721" s="463">
        <v>7520219380.424181</v>
      </c>
      <c r="AB4721" s="463">
        <v>134523460475.65395</v>
      </c>
      <c r="AC4721" s="463">
        <v>6965611022.1477079</v>
      </c>
      <c r="AD4721" s="463">
        <v>9453010586.0284653</v>
      </c>
      <c r="AE4721" s="463">
        <v>665755823359.04761</v>
      </c>
      <c r="AF4721" s="463">
        <v>11676026176895.107</v>
      </c>
      <c r="AG4721" s="461">
        <v>0.16030232336286118</v>
      </c>
      <c r="AH4721" s="461">
        <v>0.8103885909045947</v>
      </c>
      <c r="AI4721" s="461">
        <v>1.5112891361195186E-2</v>
      </c>
      <c r="AJ4721" s="461">
        <v>6.4407352865527403E-3</v>
      </c>
      <c r="AK4721" s="461">
        <v>7.7554590847962682E-3</v>
      </c>
      <c r="AL4721" s="532">
        <v>2.0000000000000001E-4</v>
      </c>
    </row>
    <row r="4722" spans="1:38" x14ac:dyDescent="0.2">
      <c r="A4722" s="474">
        <v>4718</v>
      </c>
      <c r="B4722" s="461">
        <v>0.49769548267292052</v>
      </c>
      <c r="C4722" s="460">
        <v>1500</v>
      </c>
      <c r="D4722" s="461">
        <v>0.56188920942641984</v>
      </c>
      <c r="E4722" s="461">
        <v>0.25436134664102683</v>
      </c>
      <c r="F4722" s="506">
        <v>2023.75</v>
      </c>
      <c r="G4722" s="463">
        <v>257311586008.13248</v>
      </c>
      <c r="H4722" s="460">
        <v>12383325.385018367</v>
      </c>
      <c r="I4722" s="463">
        <v>401649542370.76086</v>
      </c>
      <c r="J4722" s="461">
        <v>0.43153488098894655</v>
      </c>
      <c r="K4722" s="463">
        <v>5218075265.7594786</v>
      </c>
      <c r="L4722" s="463">
        <v>0</v>
      </c>
      <c r="M4722" s="463">
        <v>531266105614.85406</v>
      </c>
      <c r="N4722" s="463">
        <v>48705271792.800835</v>
      </c>
      <c r="O4722" s="463">
        <v>37169.522449354226</v>
      </c>
      <c r="P4722" s="460">
        <v>308995.70624105248</v>
      </c>
      <c r="Q4722" s="460">
        <v>180976.01930429801</v>
      </c>
      <c r="R4722" s="463">
        <v>986838995044.17529</v>
      </c>
      <c r="S4722" s="461">
        <v>0.62010447811976355</v>
      </c>
      <c r="T4722" s="461">
        <v>0.39718260277833844</v>
      </c>
      <c r="U4722" s="460">
        <v>16.913261342154531</v>
      </c>
      <c r="V4722" s="463">
        <v>7334788694947.9951</v>
      </c>
      <c r="W4722" s="459">
        <v>2312.6226992601382</v>
      </c>
      <c r="X4722" s="462">
        <v>4.288594719300122E-2</v>
      </c>
      <c r="Y4722" s="463">
        <v>257311586008.13248</v>
      </c>
      <c r="Z4722" s="463">
        <v>0</v>
      </c>
      <c r="AA4722" s="463">
        <v>3348689574.0255966</v>
      </c>
      <c r="AB4722" s="463">
        <v>118293454598.69798</v>
      </c>
      <c r="AC4722" s="463">
        <v>6999581796.6607733</v>
      </c>
      <c r="AD4722" s="463">
        <v>6001968597.2885551</v>
      </c>
      <c r="AE4722" s="463">
        <v>391955280574.80536</v>
      </c>
      <c r="AF4722" s="463">
        <v>6629242094799.1875</v>
      </c>
      <c r="AG4722" s="461">
        <v>0.24374437958986198</v>
      </c>
      <c r="AH4722" s="461">
        <v>0.73747798982782686</v>
      </c>
      <c r="AI4722" s="461">
        <v>0</v>
      </c>
      <c r="AJ4722" s="461">
        <v>5.0513912844618097E-3</v>
      </c>
      <c r="AK4722" s="461">
        <v>1.3726239297849396E-2</v>
      </c>
      <c r="AL4722" s="532">
        <v>2.0000000000000001E-4</v>
      </c>
    </row>
    <row r="4723" spans="1:38" x14ac:dyDescent="0.2">
      <c r="A4723" s="474">
        <v>4719</v>
      </c>
      <c r="B4723" s="461">
        <v>0.55319920124944666</v>
      </c>
      <c r="C4723" s="460">
        <v>3638.9668264799757</v>
      </c>
      <c r="D4723" s="461">
        <v>0.81601890495190665</v>
      </c>
      <c r="E4723" s="461">
        <v>0.55258712313754399</v>
      </c>
      <c r="F4723" s="506">
        <v>2024.18</v>
      </c>
      <c r="G4723" s="463">
        <v>243597544274.40588</v>
      </c>
      <c r="H4723" s="460">
        <v>20931419.215006728</v>
      </c>
      <c r="I4723" s="463">
        <v>354132658809.9552</v>
      </c>
      <c r="J4723" s="461">
        <v>4.4420971419289357E-2</v>
      </c>
      <c r="K4723" s="463">
        <v>8799408878.7881413</v>
      </c>
      <c r="L4723" s="463">
        <v>1162331807.8565361</v>
      </c>
      <c r="M4723" s="463">
        <v>467929962456.49835</v>
      </c>
      <c r="N4723" s="463">
        <v>34500023345.430328</v>
      </c>
      <c r="O4723" s="463">
        <v>23033.976056385654</v>
      </c>
      <c r="P4723" s="460">
        <v>259094.32532708818</v>
      </c>
      <c r="Q4723" s="460">
        <v>137730.96896755043</v>
      </c>
      <c r="R4723" s="463">
        <v>866524385298.52844</v>
      </c>
      <c r="S4723" s="461">
        <v>0.46350435767615139</v>
      </c>
      <c r="T4723" s="461">
        <v>0.24641430226906214</v>
      </c>
      <c r="U4723" s="460">
        <v>22.49995395174054</v>
      </c>
      <c r="V4723" s="463">
        <v>5185321042696.7764</v>
      </c>
      <c r="W4723" s="459">
        <v>1636.4669373887223</v>
      </c>
      <c r="X4723" s="462">
        <v>3.3045580834842082E-2</v>
      </c>
      <c r="Y4723" s="463">
        <v>242993950530.72711</v>
      </c>
      <c r="Z4723" s="463">
        <v>603593743.67876494</v>
      </c>
      <c r="AA4723" s="463">
        <v>2423350511.5352769</v>
      </c>
      <c r="AB4723" s="463">
        <v>-35955887143.44075</v>
      </c>
      <c r="AC4723" s="463">
        <v>-8209725979.8631554</v>
      </c>
      <c r="AD4723" s="463">
        <v>11668720139.827576</v>
      </c>
      <c r="AE4723" s="463">
        <v>213524001802.46484</v>
      </c>
      <c r="AF4723" s="463">
        <v>4804280208146.8232</v>
      </c>
      <c r="AG4723" s="461">
        <v>0</v>
      </c>
      <c r="AH4723" s="461">
        <v>0.96099412608256407</v>
      </c>
      <c r="AI4723" s="461">
        <v>2.3870966373795766E-3</v>
      </c>
      <c r="AJ4723" s="461">
        <v>5.0441489807898756E-3</v>
      </c>
      <c r="AK4723" s="461">
        <v>0</v>
      </c>
      <c r="AL4723" s="532">
        <v>2.0000000000000001E-4</v>
      </c>
    </row>
    <row r="4724" spans="1:38" x14ac:dyDescent="0.2">
      <c r="A4724" s="474">
        <v>4720</v>
      </c>
      <c r="B4724" s="461">
        <v>0.57561460916885432</v>
      </c>
      <c r="C4724" s="460">
        <v>3519.2323147524603</v>
      </c>
      <c r="D4724" s="461">
        <v>1.040718052188113</v>
      </c>
      <c r="E4724" s="461">
        <v>0.59632887067317442</v>
      </c>
      <c r="F4724" s="506">
        <v>2024.8</v>
      </c>
      <c r="G4724" s="463">
        <v>520357915420.67822</v>
      </c>
      <c r="H4724" s="460">
        <v>34645775.224166512</v>
      </c>
      <c r="I4724" s="463">
        <v>609832766248.20581</v>
      </c>
      <c r="J4724" s="461">
        <v>0.24316689685879977</v>
      </c>
      <c r="K4724" s="463">
        <v>10500479998.387159</v>
      </c>
      <c r="L4724" s="463">
        <v>16272212657.546522</v>
      </c>
      <c r="M4724" s="463">
        <v>944700351292.28149</v>
      </c>
      <c r="N4724" s="463">
        <v>51013930366.359566</v>
      </c>
      <c r="O4724" s="463">
        <v>34884.106746748133</v>
      </c>
      <c r="P4724" s="460">
        <v>382808.91875482537</v>
      </c>
      <c r="Q4724" s="460">
        <v>225560.81936881525</v>
      </c>
      <c r="R4724" s="463">
        <v>1632319740562.7805</v>
      </c>
      <c r="S4724" s="461">
        <v>0.57287983438140555</v>
      </c>
      <c r="T4724" s="461">
        <v>0.38611485779035004</v>
      </c>
      <c r="U4724" s="460">
        <v>17.921053437254947</v>
      </c>
      <c r="V4724" s="463">
        <v>12345852695749.529</v>
      </c>
      <c r="W4724" s="459">
        <v>3897.2971591378414</v>
      </c>
      <c r="X4724" s="462">
        <v>4.089422035004673E-2</v>
      </c>
      <c r="Y4724" s="463">
        <v>511546660057.71558</v>
      </c>
      <c r="Z4724" s="463">
        <v>8811255362.9626427</v>
      </c>
      <c r="AA4724" s="463">
        <v>6863353326.9424458</v>
      </c>
      <c r="AB4724" s="463">
        <v>80173642543.190399</v>
      </c>
      <c r="AC4724" s="463">
        <v>6050155682.4457502</v>
      </c>
      <c r="AD4724" s="463">
        <v>16817837522.522078</v>
      </c>
      <c r="AE4724" s="463">
        <v>630262904495.77905</v>
      </c>
      <c r="AF4724" s="463">
        <v>11294975190988.367</v>
      </c>
      <c r="AG4724" s="461">
        <v>0.11163275877403039</v>
      </c>
      <c r="AH4724" s="461">
        <v>0.86050534655898614</v>
      </c>
      <c r="AI4724" s="461">
        <v>1.4821976061519854E-2</v>
      </c>
      <c r="AJ4724" s="461">
        <v>6.0764660487420399E-3</v>
      </c>
      <c r="AK4724" s="461">
        <v>6.9634525567215796E-3</v>
      </c>
      <c r="AL4724" s="532">
        <v>2.0000000000000001E-4</v>
      </c>
    </row>
    <row r="4725" spans="1:38" x14ac:dyDescent="0.2">
      <c r="A4725" s="474">
        <v>4721</v>
      </c>
      <c r="B4725" s="461">
        <v>0.58516076727192234</v>
      </c>
      <c r="C4725" s="460">
        <v>6574.9709315290529</v>
      </c>
      <c r="D4725" s="461">
        <v>0.70621319563135376</v>
      </c>
      <c r="E4725" s="461">
        <v>0.4663088126034628</v>
      </c>
      <c r="F4725" s="506">
        <v>2023.75</v>
      </c>
      <c r="G4725" s="463">
        <v>298952807794.88538</v>
      </c>
      <c r="H4725" s="460">
        <v>15722059.627514252</v>
      </c>
      <c r="I4725" s="463">
        <v>317426111822.34888</v>
      </c>
      <c r="J4725" s="461">
        <v>9.625470162734906E-2</v>
      </c>
      <c r="K4725" s="463">
        <v>7578885561.5205154</v>
      </c>
      <c r="L4725" s="463">
        <v>0</v>
      </c>
      <c r="M4725" s="463">
        <v>590486748350.35461</v>
      </c>
      <c r="N4725" s="463">
        <v>61187836729.261665</v>
      </c>
      <c r="O4725" s="463">
        <v>28382.831884130224</v>
      </c>
      <c r="P4725" s="460">
        <v>374933.68433790171</v>
      </c>
      <c r="Q4725" s="460">
        <v>228088.53397139232</v>
      </c>
      <c r="R4725" s="463">
        <v>976679582463.48572</v>
      </c>
      <c r="S4725" s="461">
        <v>0.53441525882689911</v>
      </c>
      <c r="T4725" s="461">
        <v>0.31068492137611503</v>
      </c>
      <c r="U4725" s="460">
        <v>19.404367926830023</v>
      </c>
      <c r="V4725" s="463">
        <v>6460261240896.3467</v>
      </c>
      <c r="W4725" s="459">
        <v>2038.3384947736256</v>
      </c>
      <c r="X4725" s="462">
        <v>3.7978504004426421E-2</v>
      </c>
      <c r="Y4725" s="463">
        <v>298952807794.88538</v>
      </c>
      <c r="Z4725" s="463">
        <v>0</v>
      </c>
      <c r="AA4725" s="463">
        <v>3293524912.9806848</v>
      </c>
      <c r="AB4725" s="463">
        <v>-8102033061.6073303</v>
      </c>
      <c r="AC4725" s="463">
        <v>-4167404897.0762763</v>
      </c>
      <c r="AD4725" s="463">
        <v>13462724538.142405</v>
      </c>
      <c r="AE4725" s="463">
        <v>303439619287.32489</v>
      </c>
      <c r="AF4725" s="463">
        <v>5888054016228.4805</v>
      </c>
      <c r="AG4725" s="461">
        <v>0</v>
      </c>
      <c r="AH4725" s="461">
        <v>0.96468261541886158</v>
      </c>
      <c r="AI4725" s="461">
        <v>0</v>
      </c>
      <c r="AJ4725" s="461">
        <v>5.5935711593391784E-3</v>
      </c>
      <c r="AK4725" s="461">
        <v>0</v>
      </c>
      <c r="AL4725" s="532">
        <v>2.0000000000000001E-4</v>
      </c>
    </row>
    <row r="4726" spans="1:38" x14ac:dyDescent="0.2">
      <c r="A4726" s="474">
        <v>4722</v>
      </c>
      <c r="B4726" s="461">
        <v>0.49937511345273822</v>
      </c>
      <c r="C4726" s="460">
        <v>3539.1715611089321</v>
      </c>
      <c r="D4726" s="461">
        <v>0.21165097241284969</v>
      </c>
      <c r="E4726" s="461">
        <v>0.57029833800615204</v>
      </c>
      <c r="F4726" s="506">
        <v>2024.56</v>
      </c>
      <c r="G4726" s="463">
        <v>109257863078.9812</v>
      </c>
      <c r="H4726" s="460">
        <v>3325269.169853589</v>
      </c>
      <c r="I4726" s="463">
        <v>167117985741.00934</v>
      </c>
      <c r="J4726" s="461">
        <v>0.49937511345273822</v>
      </c>
      <c r="K4726" s="463">
        <v>3034212396.7654686</v>
      </c>
      <c r="L4726" s="463">
        <v>0</v>
      </c>
      <c r="M4726" s="463">
        <v>274435668029.99542</v>
      </c>
      <c r="N4726" s="463">
        <v>111516550150.46062</v>
      </c>
      <c r="O4726" s="463">
        <v>34488.524029553795</v>
      </c>
      <c r="P4726" s="460">
        <v>628765.83730629575</v>
      </c>
      <c r="Q4726" s="460">
        <v>377255.74191107554</v>
      </c>
      <c r="R4726" s="463">
        <v>556104416318.23083</v>
      </c>
      <c r="S4726" s="461">
        <v>0.58803633656170795</v>
      </c>
      <c r="T4726" s="461">
        <v>0.35111910775565663</v>
      </c>
      <c r="U4726" s="460">
        <v>16.329121287472816</v>
      </c>
      <c r="V4726" s="463">
        <v>3571092402753.6831</v>
      </c>
      <c r="W4726" s="459">
        <v>1126.9263480434788</v>
      </c>
      <c r="X4726" s="462">
        <v>4.3860386692594115E-2</v>
      </c>
      <c r="Y4726" s="463">
        <v>109257863078.9812</v>
      </c>
      <c r="Z4726" s="463">
        <v>0</v>
      </c>
      <c r="AA4726" s="463">
        <v>1835554312.0918446</v>
      </c>
      <c r="AB4726" s="463">
        <v>62568990503.197861</v>
      </c>
      <c r="AC4726" s="463">
        <v>16622387404.92897</v>
      </c>
      <c r="AD4726" s="463">
        <v>4974091177.4375181</v>
      </c>
      <c r="AE4726" s="463">
        <v>195258886476.63742</v>
      </c>
      <c r="AF4726" s="463">
        <v>3188406039733.8979</v>
      </c>
      <c r="AG4726" s="461">
        <v>0.27539154389556425</v>
      </c>
      <c r="AH4726" s="461">
        <v>0.65107748907472773</v>
      </c>
      <c r="AI4726" s="461">
        <v>0</v>
      </c>
      <c r="AJ4726" s="461">
        <v>5.7569653589197144E-3</v>
      </c>
      <c r="AK4726" s="461">
        <v>6.7774001670788273E-2</v>
      </c>
      <c r="AL4726" s="532">
        <v>2.0000000000000001E-4</v>
      </c>
    </row>
    <row r="4727" spans="1:38" x14ac:dyDescent="0.2">
      <c r="A4727" s="474">
        <v>4723</v>
      </c>
      <c r="B4727" s="461">
        <v>0.6253645767286834</v>
      </c>
      <c r="C4727" s="460">
        <v>1500</v>
      </c>
      <c r="D4727" s="461">
        <v>0.6510009670498611</v>
      </c>
      <c r="E4727" s="461">
        <v>0.324533109053182</v>
      </c>
      <c r="F4727" s="506">
        <v>2024.17</v>
      </c>
      <c r="G4727" s="463">
        <v>316302400914.46417</v>
      </c>
      <c r="H4727" s="460">
        <v>15710278.390242413</v>
      </c>
      <c r="I4727" s="463">
        <v>404699911162.52625</v>
      </c>
      <c r="J4727" s="461">
        <v>0.31724408938405957</v>
      </c>
      <c r="K4727" s="463">
        <v>4892528446.924736</v>
      </c>
      <c r="L4727" s="463">
        <v>0</v>
      </c>
      <c r="M4727" s="463">
        <v>573694548354.19482</v>
      </c>
      <c r="N4727" s="463">
        <v>49985862037.772835</v>
      </c>
      <c r="O4727" s="463">
        <v>29033.503112525948</v>
      </c>
      <c r="P4727" s="460">
        <v>320492.90971356235</v>
      </c>
      <c r="Q4727" s="460">
        <v>187555.91968327289</v>
      </c>
      <c r="R4727" s="463">
        <v>1033272850001.4186</v>
      </c>
      <c r="S4727" s="461">
        <v>0.57961077740020062</v>
      </c>
      <c r="T4727" s="461">
        <v>0.38040847205474254</v>
      </c>
      <c r="U4727" s="460">
        <v>17.807736484580008</v>
      </c>
      <c r="V4727" s="463">
        <v>7726650110610.8564</v>
      </c>
      <c r="W4727" s="459">
        <v>2437.4297505003306</v>
      </c>
      <c r="X4727" s="462">
        <v>4.0765928900825109E-2</v>
      </c>
      <c r="Y4727" s="463">
        <v>316302400914.46417</v>
      </c>
      <c r="Z4727" s="463">
        <v>0</v>
      </c>
      <c r="AA4727" s="463">
        <v>2685959065.5880032</v>
      </c>
      <c r="AB4727" s="463">
        <v>63163143669.415924</v>
      </c>
      <c r="AC4727" s="463">
        <v>4361705677.5250835</v>
      </c>
      <c r="AD4727" s="463">
        <v>6552536757.6956472</v>
      </c>
      <c r="AE4727" s="463">
        <v>393065746084.68884</v>
      </c>
      <c r="AF4727" s="463">
        <v>6999611227390.9756</v>
      </c>
      <c r="AG4727" s="461">
        <v>0.12947916907240359</v>
      </c>
      <c r="AH4727" s="461">
        <v>0.85858277297707619</v>
      </c>
      <c r="AI4727" s="461">
        <v>0</v>
      </c>
      <c r="AJ4727" s="461">
        <v>3.8372974988628954E-3</v>
      </c>
      <c r="AK4727" s="461">
        <v>8.1007604516574235E-3</v>
      </c>
      <c r="AL4727" s="532">
        <v>2.0000000000000001E-4</v>
      </c>
    </row>
    <row r="4728" spans="1:38" x14ac:dyDescent="0.2">
      <c r="A4728" s="474">
        <v>4724</v>
      </c>
      <c r="B4728" s="461">
        <v>0.63492196527561739</v>
      </c>
      <c r="C4728" s="460">
        <v>2180.6841863453392</v>
      </c>
      <c r="D4728" s="461">
        <v>0.84576079278661886</v>
      </c>
      <c r="E4728" s="461">
        <v>0.24025015976149158</v>
      </c>
      <c r="F4728" s="506">
        <v>2025.42</v>
      </c>
      <c r="G4728" s="463">
        <v>178606539636.29782</v>
      </c>
      <c r="H4728" s="460">
        <v>23003940.449852176</v>
      </c>
      <c r="I4728" s="463">
        <v>591482521352.77612</v>
      </c>
      <c r="J4728" s="461">
        <v>0.445522378172864</v>
      </c>
      <c r="K4728" s="463">
        <v>38290639506.251404</v>
      </c>
      <c r="L4728" s="463">
        <v>32882837711.049019</v>
      </c>
      <c r="M4728" s="463">
        <v>472048015962.99622</v>
      </c>
      <c r="N4728" s="463">
        <v>71634160595.373688</v>
      </c>
      <c r="O4728" s="463">
        <v>31667.017556799437</v>
      </c>
      <c r="P4728" s="460">
        <v>498012.57445261022</v>
      </c>
      <c r="Q4728" s="460">
        <v>320689.41108519636</v>
      </c>
      <c r="R4728" s="463">
        <v>1206338175128.4465</v>
      </c>
      <c r="S4728" s="461">
        <v>0.58047876968404388</v>
      </c>
      <c r="T4728" s="461">
        <v>0.33572719477421209</v>
      </c>
      <c r="U4728" s="460">
        <v>15.517393481034336</v>
      </c>
      <c r="V4728" s="463">
        <v>6937897220800.5605</v>
      </c>
      <c r="W4728" s="459">
        <v>2187.9690378496566</v>
      </c>
      <c r="X4728" s="462">
        <v>4.6693689627717472E-2</v>
      </c>
      <c r="Y4728" s="463">
        <v>166975066110.25388</v>
      </c>
      <c r="Z4728" s="463">
        <v>11631473526.043943</v>
      </c>
      <c r="AA4728" s="463">
        <v>17364513347.405979</v>
      </c>
      <c r="AB4728" s="463">
        <v>187896702495.21289</v>
      </c>
      <c r="AC4728" s="463">
        <v>10999058837.576092</v>
      </c>
      <c r="AD4728" s="463">
        <v>10133717168.422663</v>
      </c>
      <c r="AE4728" s="463">
        <v>405000531484.91553</v>
      </c>
      <c r="AF4728" s="463">
        <v>6284552607079.4697</v>
      </c>
      <c r="AG4728" s="461">
        <v>0.40963861973678733</v>
      </c>
      <c r="AH4728" s="461">
        <v>0.50481338202516002</v>
      </c>
      <c r="AI4728" s="461">
        <v>3.5165271231222324E-2</v>
      </c>
      <c r="AJ4728" s="461">
        <v>2.7630468599857166E-2</v>
      </c>
      <c r="AK4728" s="461">
        <v>2.2752258406973199E-2</v>
      </c>
      <c r="AL4728" s="532">
        <v>2.0000000000000001E-4</v>
      </c>
    </row>
    <row r="4729" spans="1:38" x14ac:dyDescent="0.2">
      <c r="A4729" s="474">
        <v>4725</v>
      </c>
      <c r="B4729" s="461">
        <v>0.54333413992736224</v>
      </c>
      <c r="C4729" s="460">
        <v>4552.0782048662004</v>
      </c>
      <c r="D4729" s="461">
        <v>0.24785119174302406</v>
      </c>
      <c r="E4729" s="461">
        <v>0.3904123507774574</v>
      </c>
      <c r="F4729" s="506">
        <v>2025.62</v>
      </c>
      <c r="G4729" s="463">
        <v>65434442391.514229</v>
      </c>
      <c r="H4729" s="460">
        <v>3953371.0061931657</v>
      </c>
      <c r="I4729" s="463">
        <v>201085096348.59229</v>
      </c>
      <c r="J4729" s="461">
        <v>0.54333413992736224</v>
      </c>
      <c r="K4729" s="463">
        <v>9208037975.1329098</v>
      </c>
      <c r="L4729" s="463">
        <v>6335931441.0302782</v>
      </c>
      <c r="M4729" s="463">
        <v>132847585470.54004</v>
      </c>
      <c r="N4729" s="463">
        <v>44831605944.027779</v>
      </c>
      <c r="O4729" s="463">
        <v>22589.844276325461</v>
      </c>
      <c r="P4729" s="460">
        <v>364731.27320040663</v>
      </c>
      <c r="Q4729" s="460">
        <v>190906.90293949316</v>
      </c>
      <c r="R4729" s="463">
        <v>394308257179.3233</v>
      </c>
      <c r="S4729" s="461">
        <v>0.59985014377340096</v>
      </c>
      <c r="T4729" s="461">
        <v>0.42278147658890664</v>
      </c>
      <c r="U4729" s="460">
        <v>15.259910200669117</v>
      </c>
      <c r="V4729" s="463">
        <v>2929582554282.0371</v>
      </c>
      <c r="W4729" s="459">
        <v>925.15367433324877</v>
      </c>
      <c r="X4729" s="462">
        <v>4.5722631314986641E-2</v>
      </c>
      <c r="Y4729" s="463">
        <v>62455726591.869034</v>
      </c>
      <c r="Z4729" s="463">
        <v>2978715799.6452007</v>
      </c>
      <c r="AA4729" s="463">
        <v>5288516993.8046169</v>
      </c>
      <c r="AB4729" s="463">
        <v>83195973725.729614</v>
      </c>
      <c r="AC4729" s="463">
        <v>8097624911.803483</v>
      </c>
      <c r="AD4729" s="463">
        <v>4689669178.6206865</v>
      </c>
      <c r="AE4729" s="463">
        <v>166706227201.47266</v>
      </c>
      <c r="AF4729" s="463">
        <v>2543922056986.8159</v>
      </c>
      <c r="AG4729" s="461">
        <v>0.44911492261277058</v>
      </c>
      <c r="AH4729" s="461">
        <v>0.46646822452220349</v>
      </c>
      <c r="AI4729" s="461">
        <v>2.2247379803882146E-2</v>
      </c>
      <c r="AJ4729" s="461">
        <v>2.0788832658138415E-2</v>
      </c>
      <c r="AK4729" s="461">
        <v>4.1380640403005417E-2</v>
      </c>
      <c r="AL4729" s="532">
        <v>2.0000000000000001E-4</v>
      </c>
    </row>
    <row r="4730" spans="1:38" x14ac:dyDescent="0.2">
      <c r="A4730" s="474">
        <v>4726</v>
      </c>
      <c r="B4730" s="461">
        <v>0.42561993894049821</v>
      </c>
      <c r="C4730" s="460">
        <v>3540.746023484252</v>
      </c>
      <c r="D4730" s="461">
        <v>0.82282538009334838</v>
      </c>
      <c r="E4730" s="461">
        <v>0.41595498624537464</v>
      </c>
      <c r="F4730" s="506">
        <v>2024.85</v>
      </c>
      <c r="G4730" s="463">
        <v>399798580807.45038</v>
      </c>
      <c r="H4730" s="460">
        <v>21311678.8128848</v>
      </c>
      <c r="I4730" s="463">
        <v>490319315356.51825</v>
      </c>
      <c r="J4730" s="461">
        <v>0.28477688685599412</v>
      </c>
      <c r="K4730" s="463">
        <v>7024765095.1471796</v>
      </c>
      <c r="L4730" s="463">
        <v>0</v>
      </c>
      <c r="M4730" s="463">
        <v>695566820688.005</v>
      </c>
      <c r="N4730" s="463">
        <v>8512180274.8231201</v>
      </c>
      <c r="O4730" s="463">
        <v>30145.981583565095</v>
      </c>
      <c r="P4730" s="460">
        <v>101465.43749999994</v>
      </c>
      <c r="Q4730" s="460">
        <v>33113.812499999971</v>
      </c>
      <c r="R4730" s="463">
        <v>1201423081414.4937</v>
      </c>
      <c r="S4730" s="461">
        <v>0.5834942750868759</v>
      </c>
      <c r="T4730" s="461">
        <v>0.4115052442346282</v>
      </c>
      <c r="U4730" s="460">
        <v>17.834213557345613</v>
      </c>
      <c r="V4730" s="463">
        <v>9689918467533.2969</v>
      </c>
      <c r="W4730" s="459">
        <v>3059.6636254377909</v>
      </c>
      <c r="X4730" s="462">
        <v>4.0938571645522781E-2</v>
      </c>
      <c r="Y4730" s="463">
        <v>399798580807.45038</v>
      </c>
      <c r="Z4730" s="463">
        <v>0</v>
      </c>
      <c r="AA4730" s="463">
        <v>2931822082.9784513</v>
      </c>
      <c r="AB4730" s="463">
        <v>79097676020.233948</v>
      </c>
      <c r="AC4730" s="463">
        <v>1136688510.9735944</v>
      </c>
      <c r="AD4730" s="463">
        <v>11427131124.954462</v>
      </c>
      <c r="AE4730" s="463">
        <v>494391898546.59082</v>
      </c>
      <c r="AF4730" s="463">
        <v>8817090699701.4473</v>
      </c>
      <c r="AG4730" s="461">
        <v>0.13347061212915701</v>
      </c>
      <c r="AH4730" s="461">
        <v>0.86152828569618423</v>
      </c>
      <c r="AI4730" s="461">
        <v>0</v>
      </c>
      <c r="AJ4730" s="461">
        <v>3.325158130762707E-3</v>
      </c>
      <c r="AK4730" s="461">
        <v>1.6759440438961443E-3</v>
      </c>
      <c r="AL4730" s="532">
        <v>2.0000000000000001E-4</v>
      </c>
    </row>
    <row r="4731" spans="1:38" x14ac:dyDescent="0.2">
      <c r="A4731" s="474">
        <v>4727</v>
      </c>
      <c r="B4731" s="461">
        <v>0.53982398501045625</v>
      </c>
      <c r="C4731" s="460">
        <v>4349.8052070608192</v>
      </c>
      <c r="D4731" s="461">
        <v>0.79216828868346278</v>
      </c>
      <c r="E4731" s="461">
        <v>0.45477947372364769</v>
      </c>
      <c r="F4731" s="506">
        <v>2025.32</v>
      </c>
      <c r="G4731" s="463">
        <v>170702669898.93942</v>
      </c>
      <c r="H4731" s="460">
        <v>19556265.116639856</v>
      </c>
      <c r="I4731" s="463">
        <v>413252134850.31354</v>
      </c>
      <c r="J4731" s="461">
        <v>0.2055931153952173</v>
      </c>
      <c r="K4731" s="463">
        <v>17996438673.780403</v>
      </c>
      <c r="L4731" s="463">
        <v>9192627348.823473</v>
      </c>
      <c r="M4731" s="463">
        <v>406918254548.16052</v>
      </c>
      <c r="N4731" s="463">
        <v>86453631372.899277</v>
      </c>
      <c r="O4731" s="463">
        <v>28720.424077729549</v>
      </c>
      <c r="P4731" s="460">
        <v>516816.61537057278</v>
      </c>
      <c r="Q4731" s="460">
        <v>337341.06682536553</v>
      </c>
      <c r="R4731" s="463">
        <v>933813086793.97717</v>
      </c>
      <c r="S4731" s="461">
        <v>0.47993072116358354</v>
      </c>
      <c r="T4731" s="461">
        <v>0.27127218056147873</v>
      </c>
      <c r="U4731" s="460">
        <v>16.901172113145098</v>
      </c>
      <c r="V4731" s="463">
        <v>4651890794644.293</v>
      </c>
      <c r="W4731" s="459">
        <v>1468.0632471627646</v>
      </c>
      <c r="X4731" s="462">
        <v>4.3619826748538156E-2</v>
      </c>
      <c r="Y4731" s="463">
        <v>166931545181.70923</v>
      </c>
      <c r="Z4731" s="463">
        <v>3771124717.2302079</v>
      </c>
      <c r="AA4731" s="463">
        <v>11993601556.983553</v>
      </c>
      <c r="AB4731" s="463">
        <v>47486997429.970383</v>
      </c>
      <c r="AC4731" s="463">
        <v>10240278350.821068</v>
      </c>
      <c r="AD4731" s="463">
        <v>12893965054.733171</v>
      </c>
      <c r="AE4731" s="463">
        <v>253317512291.4476</v>
      </c>
      <c r="AF4731" s="463">
        <v>4281362874511.5044</v>
      </c>
      <c r="AG4731" s="461">
        <v>0.183341738439003</v>
      </c>
      <c r="AH4731" s="461">
        <v>0.74081535516055985</v>
      </c>
      <c r="AI4731" s="461">
        <v>1.6735645103558114E-2</v>
      </c>
      <c r="AJ4731" s="461">
        <v>2.8013513239874582E-2</v>
      </c>
      <c r="AK4731" s="461">
        <v>3.1093748057004642E-2</v>
      </c>
      <c r="AL4731" s="532">
        <v>2.0000000000000001E-4</v>
      </c>
    </row>
    <row r="4732" spans="1:38" x14ac:dyDescent="0.2">
      <c r="A4732" s="474">
        <v>4728</v>
      </c>
      <c r="B4732" s="461">
        <v>0.4730502707112399</v>
      </c>
      <c r="C4732" s="460">
        <v>5646.204182891398</v>
      </c>
      <c r="D4732" s="461">
        <v>0.55385227188843156</v>
      </c>
      <c r="E4732" s="461">
        <v>0.62091014405910072</v>
      </c>
      <c r="F4732" s="506">
        <v>2023.96</v>
      </c>
      <c r="G4732" s="463">
        <v>210234431057.21735</v>
      </c>
      <c r="H4732" s="460">
        <v>11021927.058852561</v>
      </c>
      <c r="I4732" s="463">
        <v>399264819871.70404</v>
      </c>
      <c r="J4732" s="461">
        <v>0.47305027071123984</v>
      </c>
      <c r="K4732" s="463">
        <v>10812872547.423229</v>
      </c>
      <c r="L4732" s="463">
        <v>0</v>
      </c>
      <c r="M4732" s="463">
        <v>543633547182.17059</v>
      </c>
      <c r="N4732" s="463">
        <v>53642798901.812202</v>
      </c>
      <c r="O4732" s="463">
        <v>31418.121387634139</v>
      </c>
      <c r="P4732" s="460">
        <v>338514.94339734176</v>
      </c>
      <c r="Q4732" s="460">
        <v>203936.20652786316</v>
      </c>
      <c r="R4732" s="463">
        <v>1007354038503.1101</v>
      </c>
      <c r="S4732" s="461">
        <v>0.63675373146811542</v>
      </c>
      <c r="T4732" s="461">
        <v>0.37078001009858813</v>
      </c>
      <c r="U4732" s="460">
        <v>16.33626121759292</v>
      </c>
      <c r="V4732" s="463">
        <v>6900309582489.9766</v>
      </c>
      <c r="W4732" s="459">
        <v>2178.5259315093467</v>
      </c>
      <c r="X4732" s="462">
        <v>4.355935921101823E-2</v>
      </c>
      <c r="Y4732" s="463">
        <v>210234431057.21735</v>
      </c>
      <c r="Z4732" s="463">
        <v>0</v>
      </c>
      <c r="AA4732" s="463">
        <v>5096844424.4290657</v>
      </c>
      <c r="AB4732" s="463">
        <v>139528777427.93262</v>
      </c>
      <c r="AC4732" s="463">
        <v>9278973684.7666721</v>
      </c>
      <c r="AD4732" s="463">
        <v>9367713974.6909695</v>
      </c>
      <c r="AE4732" s="463">
        <v>373506740569.03668</v>
      </c>
      <c r="AF4732" s="463">
        <v>6101703680467.4941</v>
      </c>
      <c r="AG4732" s="461">
        <v>0.31723179125044021</v>
      </c>
      <c r="AH4732" s="461">
        <v>0.65464571851858366</v>
      </c>
      <c r="AI4732" s="461">
        <v>0</v>
      </c>
      <c r="AJ4732" s="461">
        <v>8.3531496961166112E-3</v>
      </c>
      <c r="AK4732" s="461">
        <v>1.9769340534859386E-2</v>
      </c>
      <c r="AL4732" s="532">
        <v>2.0000000000000001E-4</v>
      </c>
    </row>
    <row r="4733" spans="1:38" x14ac:dyDescent="0.2">
      <c r="A4733" s="474">
        <v>4729</v>
      </c>
      <c r="B4733" s="461">
        <v>0.51528123175825891</v>
      </c>
      <c r="C4733" s="460">
        <v>4932.9630625101136</v>
      </c>
      <c r="D4733" s="461">
        <v>0.49285639786844265</v>
      </c>
      <c r="E4733" s="461">
        <v>0.30972884672219786</v>
      </c>
      <c r="F4733" s="506">
        <v>2024.91</v>
      </c>
      <c r="G4733" s="463">
        <v>126093351900.20416</v>
      </c>
      <c r="H4733" s="460">
        <v>9269102.454641426</v>
      </c>
      <c r="I4733" s="463">
        <v>240892038009.82089</v>
      </c>
      <c r="J4733" s="461">
        <v>0.22405377848226904</v>
      </c>
      <c r="K4733" s="463">
        <v>8813363349.7978287</v>
      </c>
      <c r="L4733" s="463">
        <v>0</v>
      </c>
      <c r="M4733" s="463">
        <v>366354974420.86438</v>
      </c>
      <c r="N4733" s="463">
        <v>36663402711.870193</v>
      </c>
      <c r="O4733" s="463">
        <v>27042.125327474772</v>
      </c>
      <c r="P4733" s="460">
        <v>241342.27136217244</v>
      </c>
      <c r="Q4733" s="460">
        <v>131370.62760926984</v>
      </c>
      <c r="R4733" s="463">
        <v>652723778492.35339</v>
      </c>
      <c r="S4733" s="461">
        <v>0.55186879488324314</v>
      </c>
      <c r="T4733" s="461">
        <v>0.25217713951152548</v>
      </c>
      <c r="U4733" s="460">
        <v>17.520228301982709</v>
      </c>
      <c r="V4733" s="463">
        <v>3173512808192.2998</v>
      </c>
      <c r="W4733" s="459">
        <v>1000.9584935273848</v>
      </c>
      <c r="X4733" s="462">
        <v>4.1816514846212648E-2</v>
      </c>
      <c r="Y4733" s="463">
        <v>126093351900.20416</v>
      </c>
      <c r="Z4733" s="463">
        <v>0</v>
      </c>
      <c r="AA4733" s="463">
        <v>4173807682.2106366</v>
      </c>
      <c r="AB4733" s="463">
        <v>22851320498.654835</v>
      </c>
      <c r="AC4733" s="463">
        <v>3805109001.199882</v>
      </c>
      <c r="AD4733" s="463">
        <v>7678426269.0867186</v>
      </c>
      <c r="AE4733" s="463">
        <v>164602015351.35626</v>
      </c>
      <c r="AF4733" s="463">
        <v>2883864887922.2241</v>
      </c>
      <c r="AG4733" s="461">
        <v>0.13762319782831101</v>
      </c>
      <c r="AH4733" s="461">
        <v>0.8307510161580397</v>
      </c>
      <c r="AI4733" s="461">
        <v>0</v>
      </c>
      <c r="AJ4733" s="461">
        <v>1.4472965428064123E-2</v>
      </c>
      <c r="AK4733" s="461">
        <v>1.7152820585585125E-2</v>
      </c>
      <c r="AL4733" s="532">
        <v>2.0000000000000001E-4</v>
      </c>
    </row>
    <row r="4734" spans="1:38" x14ac:dyDescent="0.2">
      <c r="A4734" s="474">
        <v>4730</v>
      </c>
      <c r="B4734" s="461">
        <v>0.49656973531524162</v>
      </c>
      <c r="C4734" s="460">
        <v>4158.4224229300407</v>
      </c>
      <c r="D4734" s="461">
        <v>0.91699677956025727</v>
      </c>
      <c r="E4734" s="461">
        <v>0.14592810349406016</v>
      </c>
      <c r="F4734" s="506">
        <v>2024.82</v>
      </c>
      <c r="G4734" s="463">
        <v>156099537146.71899</v>
      </c>
      <c r="H4734" s="460">
        <v>24931908.150919553</v>
      </c>
      <c r="I4734" s="463">
        <v>618406454788.56372</v>
      </c>
      <c r="J4734" s="461">
        <v>0.3595944266761949</v>
      </c>
      <c r="K4734" s="463">
        <v>24585011865.242111</v>
      </c>
      <c r="L4734" s="463">
        <v>18420798338.484859</v>
      </c>
      <c r="M4734" s="463">
        <v>337315035932.86639</v>
      </c>
      <c r="N4734" s="463">
        <v>84278272755.191132</v>
      </c>
      <c r="O4734" s="463">
        <v>34079.323925117613</v>
      </c>
      <c r="P4734" s="460">
        <v>517652.67523642071</v>
      </c>
      <c r="Q4734" s="460">
        <v>334064.78932754975</v>
      </c>
      <c r="R4734" s="463">
        <v>1083005573680.3483</v>
      </c>
      <c r="S4734" s="461">
        <v>0.49280219116045415</v>
      </c>
      <c r="T4734" s="461">
        <v>0.31265508193312147</v>
      </c>
      <c r="U4734" s="460">
        <v>15.692704882498326</v>
      </c>
      <c r="V4734" s="463">
        <v>5859317359577.8525</v>
      </c>
      <c r="W4734" s="459">
        <v>1849.6885535618519</v>
      </c>
      <c r="X4734" s="462">
        <v>4.6303848660050877E-2</v>
      </c>
      <c r="Y4734" s="463">
        <v>148016353453.96469</v>
      </c>
      <c r="Z4734" s="463">
        <v>8083183692.7543116</v>
      </c>
      <c r="AA4734" s="463">
        <v>8275990652.5060091</v>
      </c>
      <c r="AB4734" s="463">
        <v>146515725298.48492</v>
      </c>
      <c r="AC4734" s="463">
        <v>12167512068.217981</v>
      </c>
      <c r="AD4734" s="463">
        <v>15548431207.128687</v>
      </c>
      <c r="AE4734" s="463">
        <v>338607196373.05652</v>
      </c>
      <c r="AF4734" s="463">
        <v>5313662803772.5332</v>
      </c>
      <c r="AG4734" s="461">
        <v>0.39649373932369048</v>
      </c>
      <c r="AH4734" s="461">
        <v>0.52926028983786422</v>
      </c>
      <c r="AI4734" s="461">
        <v>2.8902942439873038E-2</v>
      </c>
      <c r="AJ4734" s="461">
        <v>1.5574926294966094E-2</v>
      </c>
      <c r="AK4734" s="461">
        <v>2.9768102103605937E-2</v>
      </c>
      <c r="AL4734" s="532">
        <v>2.0000000000000001E-4</v>
      </c>
    </row>
    <row r="4735" spans="1:38" x14ac:dyDescent="0.2">
      <c r="A4735" s="474">
        <v>4731</v>
      </c>
      <c r="B4735" s="461">
        <v>0.47137865922485822</v>
      </c>
      <c r="C4735" s="460">
        <v>5332.801278371463</v>
      </c>
      <c r="D4735" s="461">
        <v>0.83474948134458826</v>
      </c>
      <c r="E4735" s="461">
        <v>0.24793524911776652</v>
      </c>
      <c r="F4735" s="506">
        <v>2025.28</v>
      </c>
      <c r="G4735" s="463">
        <v>161562932671.84851</v>
      </c>
      <c r="H4735" s="460">
        <v>21279602.412435431</v>
      </c>
      <c r="I4735" s="463">
        <v>466640023317.74103</v>
      </c>
      <c r="J4735" s="461">
        <v>9.6385055539409792E-2</v>
      </c>
      <c r="K4735" s="463">
        <v>17775058318.870491</v>
      </c>
      <c r="L4735" s="463">
        <v>43485624899.300545</v>
      </c>
      <c r="M4735" s="463">
        <v>338738641463.07031</v>
      </c>
      <c r="N4735" s="463">
        <v>79027013301.577942</v>
      </c>
      <c r="O4735" s="463">
        <v>31404.954350504489</v>
      </c>
      <c r="P4735" s="460">
        <v>408619.94318771618</v>
      </c>
      <c r="Q4735" s="460">
        <v>250771.11341292388</v>
      </c>
      <c r="R4735" s="463">
        <v>945666361300.5603</v>
      </c>
      <c r="S4735" s="461">
        <v>0.40360481235658502</v>
      </c>
      <c r="T4735" s="461">
        <v>0.18382535502369479</v>
      </c>
      <c r="U4735" s="460">
        <v>19.279757312214823</v>
      </c>
      <c r="V4735" s="463">
        <v>3624788257257.5596</v>
      </c>
      <c r="W4735" s="459">
        <v>1142.1601480868169</v>
      </c>
      <c r="X4735" s="462">
        <v>3.8899932788681174E-2</v>
      </c>
      <c r="Y4735" s="463">
        <v>143181930453.79935</v>
      </c>
      <c r="Z4735" s="463">
        <v>18381002218.049164</v>
      </c>
      <c r="AA4735" s="463">
        <v>8341253999.2614908</v>
      </c>
      <c r="AB4735" s="463">
        <v>-7544042163.9172859</v>
      </c>
      <c r="AC4735" s="463">
        <v>-3786972653.6300135</v>
      </c>
      <c r="AD4735" s="463">
        <v>15264282746.478422</v>
      </c>
      <c r="AE4735" s="463">
        <v>173837454600.04114</v>
      </c>
      <c r="AF4735" s="463">
        <v>3351543936461.9556</v>
      </c>
      <c r="AG4735" s="461">
        <v>0</v>
      </c>
      <c r="AH4735" s="461">
        <v>0.81170252581979485</v>
      </c>
      <c r="AI4735" s="461">
        <v>0.10420243588141856</v>
      </c>
      <c r="AJ4735" s="461">
        <v>2.488779546798036E-2</v>
      </c>
      <c r="AK4735" s="461">
        <v>0</v>
      </c>
      <c r="AL4735" s="532">
        <v>2.0000000000000001E-4</v>
      </c>
    </row>
    <row r="4736" spans="1:38" x14ac:dyDescent="0.2">
      <c r="A4736" s="474">
        <v>4732</v>
      </c>
      <c r="B4736" s="461">
        <v>0.56343362299353961</v>
      </c>
      <c r="C4736" s="460">
        <v>4384.1268057886418</v>
      </c>
      <c r="D4736" s="461">
        <v>0.28730236180989854</v>
      </c>
      <c r="E4736" s="461">
        <v>0.49569005180015602</v>
      </c>
      <c r="F4736" s="506">
        <v>2025.43</v>
      </c>
      <c r="G4736" s="463">
        <v>87772963971.531296</v>
      </c>
      <c r="H4736" s="460">
        <v>4673390.3806078769</v>
      </c>
      <c r="I4736" s="463">
        <v>197955034123.50668</v>
      </c>
      <c r="J4736" s="461">
        <v>0.49876423792277802</v>
      </c>
      <c r="K4736" s="463">
        <v>12196793541.844429</v>
      </c>
      <c r="L4736" s="463">
        <v>12020791507.045307</v>
      </c>
      <c r="M4736" s="463">
        <v>158807280931.61673</v>
      </c>
      <c r="N4736" s="463">
        <v>55785693266.80706</v>
      </c>
      <c r="O4736" s="463">
        <v>34288.533191979295</v>
      </c>
      <c r="P4736" s="460">
        <v>404796.5862938732</v>
      </c>
      <c r="Q4736" s="460">
        <v>216880.59939098899</v>
      </c>
      <c r="R4736" s="463">
        <v>436765593370.82019</v>
      </c>
      <c r="S4736" s="461">
        <v>0.58666224188373572</v>
      </c>
      <c r="T4736" s="461">
        <v>0.42909659410773171</v>
      </c>
      <c r="U4736" s="460">
        <v>15.694156305258586</v>
      </c>
      <c r="V4736" s="463">
        <v>3391551464097.0044</v>
      </c>
      <c r="W4736" s="459">
        <v>1070.2536779102222</v>
      </c>
      <c r="X4736" s="462">
        <v>4.4332662715984093E-2</v>
      </c>
      <c r="Y4736" s="463">
        <v>81596575718.739746</v>
      </c>
      <c r="Z4736" s="463">
        <v>6176388252.7915564</v>
      </c>
      <c r="AA4736" s="463">
        <v>7237826884.5060349</v>
      </c>
      <c r="AB4736" s="463">
        <v>76610188369.685562</v>
      </c>
      <c r="AC4736" s="463">
        <v>10553247256.579823</v>
      </c>
      <c r="AD4736" s="463">
        <v>5240402056.5586739</v>
      </c>
      <c r="AE4736" s="463">
        <v>187414628538.86142</v>
      </c>
      <c r="AF4736" s="463">
        <v>2941314474180.8677</v>
      </c>
      <c r="AG4736" s="461">
        <v>0.36176263533925812</v>
      </c>
      <c r="AH4736" s="461">
        <v>0.52708914747642244</v>
      </c>
      <c r="AI4736" s="461">
        <v>3.9897596069091178E-2</v>
      </c>
      <c r="AJ4736" s="461">
        <v>2.4607456795389792E-2</v>
      </c>
      <c r="AK4736" s="461">
        <v>4.6643164319838538E-2</v>
      </c>
      <c r="AL4736" s="532">
        <v>2.0000000000000001E-4</v>
      </c>
    </row>
    <row r="4737" spans="1:38" x14ac:dyDescent="0.2">
      <c r="A4737" s="474">
        <v>4733</v>
      </c>
      <c r="B4737" s="461">
        <v>0.51356153932710125</v>
      </c>
      <c r="C4737" s="460">
        <v>1624.7402242762546</v>
      </c>
      <c r="D4737" s="461">
        <v>0.21001460802500005</v>
      </c>
      <c r="E4737" s="461">
        <v>0.34188492435349738</v>
      </c>
      <c r="F4737" s="506">
        <v>2024.12</v>
      </c>
      <c r="G4737" s="463">
        <v>101524080720.05745</v>
      </c>
      <c r="H4737" s="460">
        <v>3519927.9993919386</v>
      </c>
      <c r="I4737" s="463">
        <v>173122278268.39212</v>
      </c>
      <c r="J4737" s="461">
        <v>0.51356153932710125</v>
      </c>
      <c r="K4737" s="463">
        <v>7080584795.9550877</v>
      </c>
      <c r="L4737" s="463">
        <v>6466212138.9588327</v>
      </c>
      <c r="M4737" s="463">
        <v>167254657647.15552</v>
      </c>
      <c r="N4737" s="463">
        <v>65209649298.027771</v>
      </c>
      <c r="O4737" s="463">
        <v>26742.650371863765</v>
      </c>
      <c r="P4737" s="460">
        <v>436660.70289213717</v>
      </c>
      <c r="Q4737" s="460">
        <v>241158.53292343603</v>
      </c>
      <c r="R4737" s="463">
        <v>419133382148.48932</v>
      </c>
      <c r="S4737" s="461">
        <v>0.59766635998657558</v>
      </c>
      <c r="T4737" s="461">
        <v>0.44612627300498053</v>
      </c>
      <c r="U4737" s="460">
        <v>16.187022729001701</v>
      </c>
      <c r="V4737" s="463">
        <v>3461579729642.7646</v>
      </c>
      <c r="W4737" s="459">
        <v>1092.3354577234777</v>
      </c>
      <c r="X4737" s="462">
        <v>4.3314560917589222E-2</v>
      </c>
      <c r="Y4737" s="463">
        <v>97745166626.679199</v>
      </c>
      <c r="Z4737" s="463">
        <v>3778914093.3782296</v>
      </c>
      <c r="AA4737" s="463">
        <v>4404844646.6433468</v>
      </c>
      <c r="AB4737" s="463">
        <v>63924477191.89785</v>
      </c>
      <c r="AC4737" s="463">
        <v>13093808639.763866</v>
      </c>
      <c r="AD4737" s="463">
        <v>4039202471.5152898</v>
      </c>
      <c r="AE4737" s="463">
        <v>186986413669.87778</v>
      </c>
      <c r="AF4737" s="463">
        <v>3026753328088.8262</v>
      </c>
      <c r="AG4737" s="461">
        <v>0.2919061250961783</v>
      </c>
      <c r="AH4737" s="461">
        <v>0.61358094452961731</v>
      </c>
      <c r="AI4737" s="461">
        <v>2.3721578864017445E-2</v>
      </c>
      <c r="AJ4737" s="461">
        <v>1.4553034784055842E-2</v>
      </c>
      <c r="AK4737" s="461">
        <v>5.6238316726130923E-2</v>
      </c>
      <c r="AL4737" s="532">
        <v>2.0000000000000001E-4</v>
      </c>
    </row>
    <row r="4738" spans="1:38" x14ac:dyDescent="0.2">
      <c r="A4738" s="474">
        <v>4734</v>
      </c>
      <c r="B4738" s="461">
        <v>0.51002798293774521</v>
      </c>
      <c r="C4738" s="460">
        <v>1720.1944284365732</v>
      </c>
      <c r="D4738" s="461">
        <v>0.32398116965428209</v>
      </c>
      <c r="E4738" s="461">
        <v>0.32938249158967625</v>
      </c>
      <c r="F4738" s="506">
        <v>2023.91</v>
      </c>
      <c r="G4738" s="463">
        <v>257200334521.54987</v>
      </c>
      <c r="H4738" s="460">
        <v>5363047.6519471798</v>
      </c>
      <c r="I4738" s="463">
        <v>231559980458.64081</v>
      </c>
      <c r="J4738" s="461">
        <v>0.50645311117804603</v>
      </c>
      <c r="K4738" s="463">
        <v>10381405461.796244</v>
      </c>
      <c r="L4738" s="463">
        <v>0</v>
      </c>
      <c r="M4738" s="463">
        <v>374177971004.43408</v>
      </c>
      <c r="N4738" s="463">
        <v>114900996382.60596</v>
      </c>
      <c r="O4738" s="463">
        <v>44343.050038190609</v>
      </c>
      <c r="P4738" s="460">
        <v>706202.56333016208</v>
      </c>
      <c r="Q4738" s="460">
        <v>428281.51983290649</v>
      </c>
      <c r="R4738" s="463">
        <v>731020353307.47717</v>
      </c>
      <c r="S4738" s="461">
        <v>0.61705440601760186</v>
      </c>
      <c r="T4738" s="461">
        <v>0.53013414462860753</v>
      </c>
      <c r="U4738" s="460">
        <v>16.930215217195069</v>
      </c>
      <c r="V4738" s="463">
        <v>7420010901560.0264</v>
      </c>
      <c r="W4738" s="459">
        <v>2342.5105611104614</v>
      </c>
      <c r="X4738" s="462">
        <v>4.1912042645134207E-2</v>
      </c>
      <c r="Y4738" s="463">
        <v>257200334521.54987</v>
      </c>
      <c r="Z4738" s="463">
        <v>0</v>
      </c>
      <c r="AA4738" s="463">
        <v>6696974252.5032673</v>
      </c>
      <c r="AB4738" s="463">
        <v>95436380467.996826</v>
      </c>
      <c r="AC4738" s="463">
        <v>22595395004.91671</v>
      </c>
      <c r="AD4738" s="463">
        <v>5609765459.7951603</v>
      </c>
      <c r="AE4738" s="463">
        <v>387538849706.76184</v>
      </c>
      <c r="AF4738" s="463">
        <v>6561116130559.6924</v>
      </c>
      <c r="AG4738" s="461">
        <v>0.20020982267680729</v>
      </c>
      <c r="AH4738" s="461">
        <v>0.74481326936863423</v>
      </c>
      <c r="AI4738" s="461">
        <v>0</v>
      </c>
      <c r="AJ4738" s="461">
        <v>1.0207065565126624E-2</v>
      </c>
      <c r="AK4738" s="461">
        <v>4.4769842389431977E-2</v>
      </c>
      <c r="AL4738" s="532">
        <v>2.0000000000000001E-4</v>
      </c>
    </row>
    <row r="4739" spans="1:38" x14ac:dyDescent="0.2">
      <c r="A4739" s="474">
        <v>4735</v>
      </c>
      <c r="B4739" s="461">
        <v>0.46752709503002743</v>
      </c>
      <c r="C4739" s="460">
        <v>1547.1224034110292</v>
      </c>
      <c r="D4739" s="461">
        <v>0.57162130488089946</v>
      </c>
      <c r="E4739" s="461">
        <v>0.22234136291866125</v>
      </c>
      <c r="F4739" s="506">
        <v>2023.93</v>
      </c>
      <c r="G4739" s="463">
        <v>277134191631.84607</v>
      </c>
      <c r="H4739" s="460">
        <v>12451977.588536762</v>
      </c>
      <c r="I4739" s="463">
        <v>404562147287.88507</v>
      </c>
      <c r="J4739" s="461">
        <v>0.46752709503002743</v>
      </c>
      <c r="K4739" s="463">
        <v>11047222591.82383</v>
      </c>
      <c r="L4739" s="463">
        <v>0</v>
      </c>
      <c r="M4739" s="463">
        <v>879326481597.6875</v>
      </c>
      <c r="N4739" s="463">
        <v>47788263976.575027</v>
      </c>
      <c r="O4739" s="463">
        <v>28848.432663695345</v>
      </c>
      <c r="P4739" s="460">
        <v>325694.58069989586</v>
      </c>
      <c r="Q4739" s="460">
        <v>193561.68165449402</v>
      </c>
      <c r="R4739" s="463">
        <v>1342724115453.9712</v>
      </c>
      <c r="S4739" s="461">
        <v>0.67794155377507404</v>
      </c>
      <c r="T4739" s="461">
        <v>0.34117089071645273</v>
      </c>
      <c r="U4739" s="460">
        <v>16.588992083317667</v>
      </c>
      <c r="V4739" s="463">
        <v>8658056736149.7695</v>
      </c>
      <c r="W4739" s="459">
        <v>2733.1900553277692</v>
      </c>
      <c r="X4739" s="462">
        <v>4.2316021350198511E-2</v>
      </c>
      <c r="Y4739" s="463">
        <v>277134191631.84607</v>
      </c>
      <c r="Z4739" s="463">
        <v>0</v>
      </c>
      <c r="AA4739" s="463">
        <v>6231227258.7499352</v>
      </c>
      <c r="AB4739" s="463">
        <v>159067988099.30389</v>
      </c>
      <c r="AC4739" s="463">
        <v>9631264011.1676826</v>
      </c>
      <c r="AD4739" s="463">
        <v>6033711454.8248825</v>
      </c>
      <c r="AE4739" s="463">
        <v>458098382455.89246</v>
      </c>
      <c r="AF4739" s="463">
        <v>7599390439941.4287</v>
      </c>
      <c r="AG4739" s="461">
        <v>0.28243345452062557</v>
      </c>
      <c r="AH4739" s="461">
        <v>0.69289105259416817</v>
      </c>
      <c r="AI4739" s="461">
        <v>0</v>
      </c>
      <c r="AJ4739" s="461">
        <v>8.1996408896158283E-3</v>
      </c>
      <c r="AK4739" s="461">
        <v>1.6475851995590436E-2</v>
      </c>
      <c r="AL4739" s="532">
        <v>2.0000000000000001E-4</v>
      </c>
    </row>
    <row r="4740" spans="1:38" x14ac:dyDescent="0.2">
      <c r="A4740" s="474">
        <v>4736</v>
      </c>
      <c r="B4740" s="461">
        <v>0.42718999468088603</v>
      </c>
      <c r="C4740" s="460">
        <v>5665.2800237780357</v>
      </c>
      <c r="D4740" s="461">
        <v>0.57315771688166384</v>
      </c>
      <c r="E4740" s="461">
        <v>0.50201742388241732</v>
      </c>
      <c r="F4740" s="506">
        <v>2023.75</v>
      </c>
      <c r="G4740" s="463">
        <v>195489075785.89926</v>
      </c>
      <c r="H4740" s="460">
        <v>11631431.055870689</v>
      </c>
      <c r="I4740" s="463">
        <v>381611919359.16248</v>
      </c>
      <c r="J4740" s="461">
        <v>0.41568769307412945</v>
      </c>
      <c r="K4740" s="463">
        <v>15962361960.983049</v>
      </c>
      <c r="L4740" s="463">
        <v>0</v>
      </c>
      <c r="M4740" s="463">
        <v>428344744659.87451</v>
      </c>
      <c r="N4740" s="463">
        <v>15999496182.278608</v>
      </c>
      <c r="O4740" s="463">
        <v>28295.815330471574</v>
      </c>
      <c r="P4740" s="460">
        <v>142130.02790588143</v>
      </c>
      <c r="Q4740" s="460">
        <v>58804.710362023274</v>
      </c>
      <c r="R4740" s="463">
        <v>841918522162.29858</v>
      </c>
      <c r="S4740" s="461">
        <v>0.60451425481899856</v>
      </c>
      <c r="T4740" s="461">
        <v>0.38205742009816201</v>
      </c>
      <c r="U4740" s="460">
        <v>16.607268663932231</v>
      </c>
      <c r="V4740" s="463">
        <v>5931165271228.9775</v>
      </c>
      <c r="W4740" s="459">
        <v>1872.0694962028356</v>
      </c>
      <c r="X4740" s="462">
        <v>4.3643821162065416E-2</v>
      </c>
      <c r="Y4740" s="463">
        <v>195489075785.89926</v>
      </c>
      <c r="Z4740" s="463">
        <v>0</v>
      </c>
      <c r="AA4740" s="463">
        <v>4205340260.4486394</v>
      </c>
      <c r="AB4740" s="463">
        <v>110277426767.52954</v>
      </c>
      <c r="AC4740" s="463">
        <v>2390887858.6273284</v>
      </c>
      <c r="AD4740" s="463">
        <v>9298487837.6802197</v>
      </c>
      <c r="AE4740" s="463">
        <v>321661218510.18506</v>
      </c>
      <c r="AF4740" s="463">
        <v>5341914274566.4541</v>
      </c>
      <c r="AG4740" s="461">
        <v>0.29099809730546228</v>
      </c>
      <c r="AH4740" s="461">
        <v>0.69531112800074557</v>
      </c>
      <c r="AI4740" s="461">
        <v>0</v>
      </c>
      <c r="AJ4740" s="461">
        <v>7.8723469608466198E-3</v>
      </c>
      <c r="AK4740" s="461">
        <v>5.8184277329455698E-3</v>
      </c>
      <c r="AL4740" s="532">
        <v>2.0000000000000001E-4</v>
      </c>
    </row>
    <row r="4741" spans="1:38" x14ac:dyDescent="0.2">
      <c r="A4741" s="474">
        <v>4737</v>
      </c>
      <c r="B4741" s="461">
        <v>0.40293979197127544</v>
      </c>
      <c r="C4741" s="460">
        <v>1867.2756447631414</v>
      </c>
      <c r="D4741" s="461">
        <v>0.69020008403395783</v>
      </c>
      <c r="E4741" s="461">
        <v>0.55180012128785383</v>
      </c>
      <c r="F4741" s="506">
        <v>2025.72</v>
      </c>
      <c r="G4741" s="463">
        <v>177288368377.12009</v>
      </c>
      <c r="H4741" s="460">
        <v>16939229.961340956</v>
      </c>
      <c r="I4741" s="463">
        <v>426103557934.45148</v>
      </c>
      <c r="J4741" s="461">
        <v>0.25407884765221378</v>
      </c>
      <c r="K4741" s="463">
        <v>30095452980.342041</v>
      </c>
      <c r="L4741" s="463">
        <v>76987249539.569824</v>
      </c>
      <c r="M4741" s="463">
        <v>321726245087.56073</v>
      </c>
      <c r="N4741" s="463">
        <v>65103407131.61145</v>
      </c>
      <c r="O4741" s="463">
        <v>29169.656966389841</v>
      </c>
      <c r="P4741" s="460">
        <v>368379.00474312156</v>
      </c>
      <c r="Q4741" s="460">
        <v>223434.43557160581</v>
      </c>
      <c r="R4741" s="463">
        <v>920015912673.53552</v>
      </c>
      <c r="S4741" s="461">
        <v>0.49728867563125573</v>
      </c>
      <c r="T4741" s="461">
        <v>0.27129761393478385</v>
      </c>
      <c r="U4741" s="460">
        <v>17.056256895817572</v>
      </c>
      <c r="V4741" s="463">
        <v>4728319919062.0176</v>
      </c>
      <c r="W4741" s="459">
        <v>1493.2167503272983</v>
      </c>
      <c r="X4741" s="462">
        <v>4.2265207187455987E-2</v>
      </c>
      <c r="Y4741" s="463">
        <v>143055908125.2373</v>
      </c>
      <c r="Z4741" s="463">
        <v>34232460251.882774</v>
      </c>
      <c r="AA4741" s="463">
        <v>17098702387.274019</v>
      </c>
      <c r="AB4741" s="463">
        <v>42538475060.914055</v>
      </c>
      <c r="AC4741" s="463">
        <v>5178652970.3044291</v>
      </c>
      <c r="AD4741" s="463">
        <v>7493923094.7500191</v>
      </c>
      <c r="AE4741" s="463">
        <v>249598121890.36264</v>
      </c>
      <c r="AF4741" s="463">
        <v>4257209687675.6128</v>
      </c>
      <c r="AG4741" s="461">
        <v>0.15278109929763772</v>
      </c>
      <c r="AH4741" s="461">
        <v>0.63846097650490397</v>
      </c>
      <c r="AI4741" s="461">
        <v>0.15278005841917849</v>
      </c>
      <c r="AJ4741" s="461">
        <v>4.0164106637203753E-2</v>
      </c>
      <c r="AK4741" s="461">
        <v>1.5813759141076012E-2</v>
      </c>
      <c r="AL4741" s="532">
        <v>2.0000000000000001E-4</v>
      </c>
    </row>
    <row r="4742" spans="1:38" x14ac:dyDescent="0.2">
      <c r="A4742" s="474">
        <v>4738</v>
      </c>
      <c r="B4742" s="461">
        <v>0.54061161571313632</v>
      </c>
      <c r="C4742" s="460">
        <v>5026.3702825562796</v>
      </c>
      <c r="D4742" s="461">
        <v>0.83565359440478038</v>
      </c>
      <c r="E4742" s="461">
        <v>0.5134781044491159</v>
      </c>
      <c r="F4742" s="506">
        <v>2024.49</v>
      </c>
      <c r="G4742" s="463">
        <v>260518253996.00745</v>
      </c>
      <c r="H4742" s="460">
        <v>22053541.958239023</v>
      </c>
      <c r="I4742" s="463">
        <v>645321070515.09937</v>
      </c>
      <c r="J4742" s="461">
        <v>0.42475852797695124</v>
      </c>
      <c r="K4742" s="463">
        <v>15763854084.301479</v>
      </c>
      <c r="L4742" s="463">
        <v>0</v>
      </c>
      <c r="M4742" s="463">
        <v>588974572369.66968</v>
      </c>
      <c r="N4742" s="463">
        <v>113914484372.202</v>
      </c>
      <c r="O4742" s="463">
        <v>25495.103886255121</v>
      </c>
      <c r="P4742" s="460">
        <v>637618.23882358032</v>
      </c>
      <c r="Q4742" s="460">
        <v>433109.62471336109</v>
      </c>
      <c r="R4742" s="463">
        <v>1363973981341.2725</v>
      </c>
      <c r="S4742" s="461">
        <v>0.57349198638032084</v>
      </c>
      <c r="T4742" s="461">
        <v>0.36434946851851946</v>
      </c>
      <c r="U4742" s="460">
        <v>16.088417494926915</v>
      </c>
      <c r="V4742" s="463">
        <v>8801868899159.8633</v>
      </c>
      <c r="W4742" s="459">
        <v>2773.7861259920051</v>
      </c>
      <c r="X4742" s="462">
        <v>4.4910642376194881E-2</v>
      </c>
      <c r="Y4742" s="463">
        <v>260518253996.00745</v>
      </c>
      <c r="Z4742" s="463">
        <v>0</v>
      </c>
      <c r="AA4742" s="463">
        <v>9426565887.8229809</v>
      </c>
      <c r="AB4742" s="463">
        <v>192587487765.19254</v>
      </c>
      <c r="AC4742" s="463">
        <v>19333037375.003166</v>
      </c>
      <c r="AD4742" s="463">
        <v>15097850150.755476</v>
      </c>
      <c r="AE4742" s="463">
        <v>496963195174.78162</v>
      </c>
      <c r="AF4742" s="463">
        <v>7995351363584.7363</v>
      </c>
      <c r="AG4742" s="461">
        <v>0.33768489590141199</v>
      </c>
      <c r="AH4742" s="461">
        <v>0.61909059412554257</v>
      </c>
      <c r="AI4742" s="461">
        <v>0</v>
      </c>
      <c r="AJ4742" s="461">
        <v>1.1790058321585202E-2</v>
      </c>
      <c r="AK4742" s="461">
        <v>3.1434451651460249E-2</v>
      </c>
      <c r="AL4742" s="532">
        <v>2.0000000000000001E-4</v>
      </c>
    </row>
    <row r="4743" spans="1:38" x14ac:dyDescent="0.2">
      <c r="A4743" s="474">
        <v>4739</v>
      </c>
      <c r="B4743" s="461">
        <v>0.44320937270042782</v>
      </c>
      <c r="C4743" s="460">
        <v>3416.2002528898388</v>
      </c>
      <c r="D4743" s="461">
        <v>0.68769867372804061</v>
      </c>
      <c r="E4743" s="461">
        <v>0.62440410941858082</v>
      </c>
      <c r="F4743" s="506">
        <v>2025.39</v>
      </c>
      <c r="G4743" s="463">
        <v>105091576709.10431</v>
      </c>
      <c r="H4743" s="460">
        <v>15773885.460229896</v>
      </c>
      <c r="I4743" s="463">
        <v>496517618632.74567</v>
      </c>
      <c r="J4743" s="461">
        <v>0.44320937270042782</v>
      </c>
      <c r="K4743" s="463">
        <v>25853862326.182594</v>
      </c>
      <c r="L4743" s="463">
        <v>57543836669.676094</v>
      </c>
      <c r="M4743" s="463">
        <v>251402151691.13586</v>
      </c>
      <c r="N4743" s="463">
        <v>104627928938.57422</v>
      </c>
      <c r="O4743" s="463">
        <v>14608.30855271624</v>
      </c>
      <c r="P4743" s="460">
        <v>599808.46346935595</v>
      </c>
      <c r="Q4743" s="460">
        <v>407808.65283598151</v>
      </c>
      <c r="R4743" s="463">
        <v>935945398258.31445</v>
      </c>
      <c r="S4743" s="461">
        <v>0.52938805440486547</v>
      </c>
      <c r="T4743" s="461">
        <v>0.31213375148893863</v>
      </c>
      <c r="U4743" s="460">
        <v>15.090478017867788</v>
      </c>
      <c r="V4743" s="463">
        <v>5033810923262.916</v>
      </c>
      <c r="W4743" s="459">
        <v>1585.2031707837184</v>
      </c>
      <c r="X4743" s="462">
        <v>4.633497632695819E-2</v>
      </c>
      <c r="Y4743" s="463">
        <v>85517370364.51561</v>
      </c>
      <c r="Z4743" s="463">
        <v>19574206344.588711</v>
      </c>
      <c r="AA4743" s="463">
        <v>6612300666.0728693</v>
      </c>
      <c r="AB4743" s="463">
        <v>155668534700.91766</v>
      </c>
      <c r="AC4743" s="463">
        <v>15313491077.582819</v>
      </c>
      <c r="AD4743" s="463">
        <v>9454245193.4987087</v>
      </c>
      <c r="AE4743" s="463">
        <v>292140148347.17639</v>
      </c>
      <c r="AF4743" s="463">
        <v>4408534486769.7002</v>
      </c>
      <c r="AG4743" s="461">
        <v>0.48691830472677217</v>
      </c>
      <c r="AH4743" s="461">
        <v>0.36856466515165476</v>
      </c>
      <c r="AI4743" s="461">
        <v>8.4361349936880714E-2</v>
      </c>
      <c r="AJ4743" s="461">
        <v>1.4998863422565515E-2</v>
      </c>
      <c r="AK4743" s="461">
        <v>4.5156816762126933E-2</v>
      </c>
      <c r="AL4743" s="532">
        <v>2.0000000000000001E-4</v>
      </c>
    </row>
    <row r="4744" spans="1:38" x14ac:dyDescent="0.2">
      <c r="A4744" s="474">
        <v>4740</v>
      </c>
      <c r="B4744" s="461">
        <v>0.6428249640376047</v>
      </c>
      <c r="C4744" s="460">
        <v>5307.3556254567129</v>
      </c>
      <c r="D4744" s="461">
        <v>0.68081550648176259</v>
      </c>
      <c r="E4744" s="461">
        <v>0.67311302189463984</v>
      </c>
      <c r="F4744" s="506">
        <v>2024.39</v>
      </c>
      <c r="G4744" s="463">
        <v>325732615388.17279</v>
      </c>
      <c r="H4744" s="460">
        <v>14846131.949655265</v>
      </c>
      <c r="I4744" s="463">
        <v>371976591941.43085</v>
      </c>
      <c r="J4744" s="461">
        <v>0.28320625630622609</v>
      </c>
      <c r="K4744" s="463">
        <v>18907124743.335087</v>
      </c>
      <c r="L4744" s="463">
        <v>0</v>
      </c>
      <c r="M4744" s="463">
        <v>502417206757.9093</v>
      </c>
      <c r="N4744" s="463">
        <v>89839951035.680649</v>
      </c>
      <c r="O4744" s="463">
        <v>30289.879874531551</v>
      </c>
      <c r="P4744" s="460">
        <v>520609.9366000545</v>
      </c>
      <c r="Q4744" s="460">
        <v>344045.83207140944</v>
      </c>
      <c r="R4744" s="463">
        <v>983140874478.35583</v>
      </c>
      <c r="S4744" s="461">
        <v>0.5424116328597467</v>
      </c>
      <c r="T4744" s="461">
        <v>0.42559538995042423</v>
      </c>
      <c r="U4744" s="460">
        <v>17.633431069388909</v>
      </c>
      <c r="V4744" s="463">
        <v>8039013192046.1875</v>
      </c>
      <c r="W4744" s="459">
        <v>2538.5408854213501</v>
      </c>
      <c r="X4744" s="462">
        <v>4.1922110398946187E-2</v>
      </c>
      <c r="Y4744" s="463">
        <v>325732615388.17279</v>
      </c>
      <c r="Z4744" s="463">
        <v>0</v>
      </c>
      <c r="AA4744" s="463">
        <v>5224809027.5444441</v>
      </c>
      <c r="AB4744" s="463">
        <v>63166860975.9384</v>
      </c>
      <c r="AC4744" s="463">
        <v>12449384015.420813</v>
      </c>
      <c r="AD4744" s="463">
        <v>11846554442.740492</v>
      </c>
      <c r="AE4744" s="463">
        <v>418420223849.81696</v>
      </c>
      <c r="AF4744" s="463">
        <v>7378184175294.0244</v>
      </c>
      <c r="AG4744" s="461">
        <v>0.13216997262120589</v>
      </c>
      <c r="AH4744" s="461">
        <v>0.8388133916606455</v>
      </c>
      <c r="AI4744" s="461">
        <v>0</v>
      </c>
      <c r="AJ4744" s="461">
        <v>7.081429391583645E-3</v>
      </c>
      <c r="AK4744" s="461">
        <v>2.1935206326564906E-2</v>
      </c>
      <c r="AL4744" s="532">
        <v>2.0000000000000001E-4</v>
      </c>
    </row>
    <row r="4745" spans="1:38" x14ac:dyDescent="0.2">
      <c r="A4745" s="474">
        <v>4741</v>
      </c>
      <c r="B4745" s="461">
        <v>0.46226665304624914</v>
      </c>
      <c r="C4745" s="460">
        <v>7781.9345389717255</v>
      </c>
      <c r="D4745" s="461">
        <v>1.1066200176927803</v>
      </c>
      <c r="E4745" s="461">
        <v>0.44141335179910035</v>
      </c>
      <c r="F4745" s="506">
        <v>2025.99</v>
      </c>
      <c r="G4745" s="463">
        <v>218465187492.01971</v>
      </c>
      <c r="H4745" s="460">
        <v>33079306.089789804</v>
      </c>
      <c r="I4745" s="463">
        <v>443689200268.08728</v>
      </c>
      <c r="J4745" s="461">
        <v>4.5012437196677468E-2</v>
      </c>
      <c r="K4745" s="463">
        <v>16487584467.157436</v>
      </c>
      <c r="L4745" s="463">
        <v>12586961753.554344</v>
      </c>
      <c r="M4745" s="463">
        <v>423927365099.6972</v>
      </c>
      <c r="N4745" s="463">
        <v>24825612439.618336</v>
      </c>
      <c r="O4745" s="463">
        <v>27548.120219389672</v>
      </c>
      <c r="P4745" s="460">
        <v>312795.7031292225</v>
      </c>
      <c r="Q4745" s="460">
        <v>118435.79914256655</v>
      </c>
      <c r="R4745" s="463">
        <v>921516724028.11462</v>
      </c>
      <c r="S4745" s="461">
        <v>0.41497007375680695</v>
      </c>
      <c r="T4745" s="461">
        <v>0.24471561508132672</v>
      </c>
      <c r="U4745" s="460">
        <v>20.349533038079279</v>
      </c>
      <c r="V4745" s="463">
        <v>4743457372617.1855</v>
      </c>
      <c r="W4745" s="459">
        <v>1496.424111833087</v>
      </c>
      <c r="X4745" s="462">
        <v>3.7961064756153705E-2</v>
      </c>
      <c r="Y4745" s="463">
        <v>212165708207.41525</v>
      </c>
      <c r="Z4745" s="463">
        <v>6299479284.6044893</v>
      </c>
      <c r="AA4745" s="463">
        <v>7563384499.1092081</v>
      </c>
      <c r="AB4745" s="463">
        <v>-22751344832.760849</v>
      </c>
      <c r="AC4745" s="463">
        <v>-5655484694.4560261</v>
      </c>
      <c r="AD4745" s="463">
        <v>27887789464.357246</v>
      </c>
      <c r="AE4745" s="463">
        <v>225509531928.26929</v>
      </c>
      <c r="AF4745" s="463">
        <v>4589013670376.1104</v>
      </c>
      <c r="AG4745" s="461">
        <v>0</v>
      </c>
      <c r="AH4745" s="461">
        <v>0.87843461482007335</v>
      </c>
      <c r="AI4745" s="461">
        <v>2.6081880553141961E-2</v>
      </c>
      <c r="AJ4745" s="461">
        <v>1.6481503526419704E-2</v>
      </c>
      <c r="AK4745" s="461">
        <v>0</v>
      </c>
      <c r="AL4745" s="532">
        <v>2.0000000000000001E-4</v>
      </c>
    </row>
    <row r="4746" spans="1:38" x14ac:dyDescent="0.2">
      <c r="A4746" s="474">
        <v>4742</v>
      </c>
      <c r="B4746" s="461">
        <v>0.59905269033657105</v>
      </c>
      <c r="C4746" s="460">
        <v>9930.391909905662</v>
      </c>
      <c r="D4746" s="461">
        <v>0.8220864882066744</v>
      </c>
      <c r="E4746" s="461">
        <v>0.49503868932597261</v>
      </c>
      <c r="F4746" s="506">
        <v>2026.19</v>
      </c>
      <c r="G4746" s="463">
        <v>202186057397.90372</v>
      </c>
      <c r="H4746" s="460">
        <v>20039130.53966045</v>
      </c>
      <c r="I4746" s="463">
        <v>546746861130.09424</v>
      </c>
      <c r="J4746" s="461">
        <v>0.42571096633782857</v>
      </c>
      <c r="K4746" s="463">
        <v>39712806012.779236</v>
      </c>
      <c r="L4746" s="463">
        <v>66685514752.993652</v>
      </c>
      <c r="M4746" s="463">
        <v>254289735940.9444</v>
      </c>
      <c r="N4746" s="463">
        <v>33851324496.840553</v>
      </c>
      <c r="O4746" s="463">
        <v>22212.466474630644</v>
      </c>
      <c r="P4746" s="460">
        <v>272717.78493715724</v>
      </c>
      <c r="Q4746" s="460">
        <v>147660.69777517518</v>
      </c>
      <c r="R4746" s="463">
        <v>941286242333.6521</v>
      </c>
      <c r="S4746" s="461">
        <v>0.5466297498177769</v>
      </c>
      <c r="T4746" s="461">
        <v>0.4221268436442121</v>
      </c>
      <c r="U4746" s="460">
        <v>15.920064570468039</v>
      </c>
      <c r="V4746" s="463">
        <v>6920058791001.2041</v>
      </c>
      <c r="W4746" s="459">
        <v>2182.3912898187145</v>
      </c>
      <c r="X4746" s="462">
        <v>4.5903817173858545E-2</v>
      </c>
      <c r="Y4746" s="463">
        <v>160180073184.76584</v>
      </c>
      <c r="Z4746" s="463">
        <v>42005984213.137863</v>
      </c>
      <c r="AA4746" s="463">
        <v>17617163908.500114</v>
      </c>
      <c r="AB4746" s="463">
        <v>151473757082.28979</v>
      </c>
      <c r="AC4746" s="463">
        <v>4803797110.4499435</v>
      </c>
      <c r="AD4746" s="463">
        <v>21261414942.881981</v>
      </c>
      <c r="AE4746" s="463">
        <v>397342190442.02551</v>
      </c>
      <c r="AF4746" s="463">
        <v>6325713328408.2549</v>
      </c>
      <c r="AG4746" s="461">
        <v>0.35498877671908113</v>
      </c>
      <c r="AH4746" s="461">
        <v>0.4811190821504347</v>
      </c>
      <c r="AI4746" s="461">
        <v>0.12616975487418261</v>
      </c>
      <c r="AJ4746" s="461">
        <v>2.7850082660848527E-2</v>
      </c>
      <c r="AK4746" s="461">
        <v>9.8723035954529186E-3</v>
      </c>
      <c r="AL4746" s="532">
        <v>2.0000000000000001E-4</v>
      </c>
    </row>
    <row r="4747" spans="1:38" x14ac:dyDescent="0.2">
      <c r="A4747" s="474">
        <v>4743</v>
      </c>
      <c r="B4747" s="461">
        <v>0.66833483776627134</v>
      </c>
      <c r="C4747" s="460">
        <v>2228.494347914761</v>
      </c>
      <c r="D4747" s="461">
        <v>0.68111448812677133</v>
      </c>
      <c r="E4747" s="461">
        <v>0.62950181365801994</v>
      </c>
      <c r="F4747" s="506">
        <v>2024.29</v>
      </c>
      <c r="G4747" s="463">
        <v>304375149408.22235</v>
      </c>
      <c r="H4747" s="460">
        <v>15494319.710179422</v>
      </c>
      <c r="I4747" s="463">
        <v>391827590523.45197</v>
      </c>
      <c r="J4747" s="461">
        <v>0.41221046027524599</v>
      </c>
      <c r="K4747" s="463">
        <v>8538666678.0001526</v>
      </c>
      <c r="L4747" s="463">
        <v>1085734843.8471022</v>
      </c>
      <c r="M4747" s="463">
        <v>597342455258.30811</v>
      </c>
      <c r="N4747" s="463">
        <v>49545173127.996933</v>
      </c>
      <c r="O4747" s="463">
        <v>23433.228176903471</v>
      </c>
      <c r="P4747" s="460">
        <v>380234.58055601525</v>
      </c>
      <c r="Q4747" s="460">
        <v>232892.46788827685</v>
      </c>
      <c r="R4747" s="463">
        <v>1048339620431.6042</v>
      </c>
      <c r="S4747" s="461">
        <v>0.62387947394204102</v>
      </c>
      <c r="T4747" s="461">
        <v>0.42319052711474381</v>
      </c>
      <c r="U4747" s="460">
        <v>17.096318218457004</v>
      </c>
      <c r="V4747" s="463">
        <v>8457143213959.9219</v>
      </c>
      <c r="W4747" s="459">
        <v>2669.0891913487767</v>
      </c>
      <c r="X4747" s="462">
        <v>4.2046385857032825E-2</v>
      </c>
      <c r="Y4747" s="463">
        <v>303822918228.64294</v>
      </c>
      <c r="Z4747" s="463">
        <v>552231179.57939339</v>
      </c>
      <c r="AA4747" s="463">
        <v>2976661108.717844</v>
      </c>
      <c r="AB4747" s="463">
        <v>120432101320.64694</v>
      </c>
      <c r="AC4747" s="463">
        <v>8055076227.6063499</v>
      </c>
      <c r="AD4747" s="463">
        <v>7808408500.5276499</v>
      </c>
      <c r="AE4747" s="463">
        <v>443647396565.72107</v>
      </c>
      <c r="AF4747" s="463">
        <v>7584737068477.5557</v>
      </c>
      <c r="AG4747" s="461">
        <v>0.21980018722124317</v>
      </c>
      <c r="AH4747" s="461">
        <v>0.76108576925303051</v>
      </c>
      <c r="AI4747" s="461">
        <v>1.3833561160103019E-3</v>
      </c>
      <c r="AJ4747" s="461">
        <v>3.9245409324588938E-3</v>
      </c>
      <c r="AK4747" s="461">
        <v>1.3806146477257074E-2</v>
      </c>
      <c r="AL4747" s="532">
        <v>2.0000000000000001E-4</v>
      </c>
    </row>
    <row r="4748" spans="1:38" x14ac:dyDescent="0.2">
      <c r="A4748" s="474">
        <v>4744</v>
      </c>
      <c r="B4748" s="461">
        <v>0.38838966087644622</v>
      </c>
      <c r="C4748" s="460">
        <v>1500</v>
      </c>
      <c r="D4748" s="461">
        <v>0.65365277310175307</v>
      </c>
      <c r="E4748" s="461">
        <v>0.38022908095216179</v>
      </c>
      <c r="F4748" s="506">
        <v>2025.18</v>
      </c>
      <c r="G4748" s="463">
        <v>173978787358.78351</v>
      </c>
      <c r="H4748" s="460">
        <v>15337456.146543292</v>
      </c>
      <c r="I4748" s="463">
        <v>442798789992.43555</v>
      </c>
      <c r="J4748" s="461">
        <v>0.38838966087644622</v>
      </c>
      <c r="K4748" s="463">
        <v>23733679717.381638</v>
      </c>
      <c r="L4748" s="463">
        <v>69133572197.432556</v>
      </c>
      <c r="M4748" s="463">
        <v>276519204987.16504</v>
      </c>
      <c r="N4748" s="463">
        <v>26262179362.909771</v>
      </c>
      <c r="O4748" s="463">
        <v>13266.15445884289</v>
      </c>
      <c r="P4748" s="460">
        <v>218234.98542316043</v>
      </c>
      <c r="Q4748" s="460">
        <v>111063.02930234089</v>
      </c>
      <c r="R4748" s="463">
        <v>838447426257.32458</v>
      </c>
      <c r="S4748" s="461">
        <v>0.55686771613012231</v>
      </c>
      <c r="T4748" s="461">
        <v>0.3968655654080579</v>
      </c>
      <c r="U4748" s="460">
        <v>16.031517743614248</v>
      </c>
      <c r="V4748" s="463">
        <v>5988550674225.9365</v>
      </c>
      <c r="W4748" s="459">
        <v>1890.4516989944268</v>
      </c>
      <c r="X4748" s="462">
        <v>4.4616699230728148E-2</v>
      </c>
      <c r="Y4748" s="463">
        <v>139181511448.957</v>
      </c>
      <c r="Z4748" s="463">
        <v>34797275909.826508</v>
      </c>
      <c r="AA4748" s="463">
        <v>11710810188.273739</v>
      </c>
      <c r="AB4748" s="463">
        <v>135552070322.40874</v>
      </c>
      <c r="AC4748" s="463">
        <v>5275211621.7350864</v>
      </c>
      <c r="AD4748" s="463">
        <v>6234032395.3429689</v>
      </c>
      <c r="AE4748" s="463">
        <v>332750911886.54407</v>
      </c>
      <c r="AF4748" s="463">
        <v>5334502148112.9521</v>
      </c>
      <c r="AG4748" s="461">
        <v>0.34552790197728195</v>
      </c>
      <c r="AH4748" s="461">
        <v>0.49572549492095358</v>
      </c>
      <c r="AI4748" s="461">
        <v>0.12393813404322666</v>
      </c>
      <c r="AJ4748" s="461">
        <v>2.1952958051420727E-2</v>
      </c>
      <c r="AK4748" s="461">
        <v>1.2855511007117147E-2</v>
      </c>
      <c r="AL4748" s="532">
        <v>2.0000000000000001E-4</v>
      </c>
    </row>
    <row r="4749" spans="1:38" x14ac:dyDescent="0.2">
      <c r="A4749" s="474">
        <v>4745</v>
      </c>
      <c r="B4749" s="461">
        <v>0.26788181443242298</v>
      </c>
      <c r="C4749" s="460">
        <v>3608.4831397268204</v>
      </c>
      <c r="D4749" s="461">
        <v>0.68352609479234872</v>
      </c>
      <c r="E4749" s="461">
        <v>0.28883741614764574</v>
      </c>
      <c r="F4749" s="506">
        <v>2025.05</v>
      </c>
      <c r="G4749" s="463">
        <v>179788759268.44824</v>
      </c>
      <c r="H4749" s="460">
        <v>15759980.323357571</v>
      </c>
      <c r="I4749" s="463">
        <v>370739384948.48553</v>
      </c>
      <c r="J4749" s="461">
        <v>0.26788181443242309</v>
      </c>
      <c r="K4749" s="463">
        <v>20624641946.662476</v>
      </c>
      <c r="L4749" s="463">
        <v>24837986183.99881</v>
      </c>
      <c r="M4749" s="463">
        <v>285196855730.77319</v>
      </c>
      <c r="N4749" s="463">
        <v>55022579067.66481</v>
      </c>
      <c r="O4749" s="463">
        <v>24794.6887547796</v>
      </c>
      <c r="P4749" s="460">
        <v>380782.88211477967</v>
      </c>
      <c r="Q4749" s="460">
        <v>233253.06017676511</v>
      </c>
      <c r="R4749" s="463">
        <v>756421447877.58484</v>
      </c>
      <c r="S4749" s="461">
        <v>0.49301519246070447</v>
      </c>
      <c r="T4749" s="461">
        <v>0.364056883458245</v>
      </c>
      <c r="U4749" s="460">
        <v>16.777013688713911</v>
      </c>
      <c r="V4749" s="463">
        <v>5093817884932.0469</v>
      </c>
      <c r="W4749" s="459">
        <v>1608.0256865460467</v>
      </c>
      <c r="X4749" s="462">
        <v>4.3227317792818937E-2</v>
      </c>
      <c r="Y4749" s="463">
        <v>165385246775.56662</v>
      </c>
      <c r="Z4749" s="463">
        <v>14403512492.881651</v>
      </c>
      <c r="AA4749" s="463">
        <v>12872294469.06669</v>
      </c>
      <c r="AB4749" s="463">
        <v>64842809552.28009</v>
      </c>
      <c r="AC4749" s="463">
        <v>8300221207.3188105</v>
      </c>
      <c r="AD4749" s="463">
        <v>9576350398.1730118</v>
      </c>
      <c r="AE4749" s="463">
        <v>275380434895.28687</v>
      </c>
      <c r="AF4749" s="463">
        <v>4620061325842.2178</v>
      </c>
      <c r="AG4749" s="461">
        <v>0.20940178303358958</v>
      </c>
      <c r="AH4749" s="461">
        <v>0.68014674852025558</v>
      </c>
      <c r="AI4749" s="461">
        <v>5.9234438260375923E-2</v>
      </c>
      <c r="AJ4749" s="461">
        <v>2.7861739403903095E-2</v>
      </c>
      <c r="AK4749" s="461">
        <v>2.3355290781875995E-2</v>
      </c>
      <c r="AL4749" s="532">
        <v>2.0000000000000001E-4</v>
      </c>
    </row>
    <row r="4750" spans="1:38" x14ac:dyDescent="0.2">
      <c r="A4750" s="474">
        <v>4746</v>
      </c>
      <c r="B4750" s="461">
        <v>0.56265847436312799</v>
      </c>
      <c r="C4750" s="460">
        <v>2893.9709391613105</v>
      </c>
      <c r="D4750" s="461">
        <v>0.30999509429816269</v>
      </c>
      <c r="E4750" s="461">
        <v>0.31458757559620576</v>
      </c>
      <c r="F4750" s="506">
        <v>2024.21</v>
      </c>
      <c r="G4750" s="463">
        <v>246664369174.20786</v>
      </c>
      <c r="H4750" s="460">
        <v>5283790.4049574975</v>
      </c>
      <c r="I4750" s="463">
        <v>230704265179.10434</v>
      </c>
      <c r="J4750" s="461">
        <v>0.51352305487438721</v>
      </c>
      <c r="K4750" s="463">
        <v>5635171410.4777298</v>
      </c>
      <c r="L4750" s="463">
        <v>0</v>
      </c>
      <c r="M4750" s="463">
        <v>441822479308.91516</v>
      </c>
      <c r="N4750" s="463">
        <v>156013082955.62372</v>
      </c>
      <c r="O4750" s="463">
        <v>29567.287481349362</v>
      </c>
      <c r="P4750" s="460">
        <v>921557.86730413057</v>
      </c>
      <c r="Q4750" s="460">
        <v>587690.46548611938</v>
      </c>
      <c r="R4750" s="463">
        <v>834174998854.12109</v>
      </c>
      <c r="S4750" s="461">
        <v>0.60951156931468897</v>
      </c>
      <c r="T4750" s="461">
        <v>0.45018505482030508</v>
      </c>
      <c r="U4750" s="460">
        <v>16.925770387574186</v>
      </c>
      <c r="V4750" s="463">
        <v>7054341185598.624</v>
      </c>
      <c r="W4750" s="459">
        <v>2227.8749814865878</v>
      </c>
      <c r="X4750" s="462">
        <v>4.2638145613627769E-2</v>
      </c>
      <c r="Y4750" s="463">
        <v>246664369174.20786</v>
      </c>
      <c r="Z4750" s="463">
        <v>0</v>
      </c>
      <c r="AA4750" s="463">
        <v>1909807487.1481795</v>
      </c>
      <c r="AB4750" s="463">
        <v>93703374090.726562</v>
      </c>
      <c r="AC4750" s="463">
        <v>27365933602.740051</v>
      </c>
      <c r="AD4750" s="463">
        <v>5889633234.04772</v>
      </c>
      <c r="AE4750" s="463">
        <v>375533117588.87042</v>
      </c>
      <c r="AF4750" s="463">
        <v>6356187321239.1172</v>
      </c>
      <c r="AG4750" s="461">
        <v>0.20369272171948302</v>
      </c>
      <c r="AH4750" s="461">
        <v>0.73733242546985034</v>
      </c>
      <c r="AI4750" s="461">
        <v>0</v>
      </c>
      <c r="AJ4750" s="461">
        <v>3.0046431777845544E-3</v>
      </c>
      <c r="AK4750" s="461">
        <v>5.5970209632882094E-2</v>
      </c>
      <c r="AL4750" s="532">
        <v>2.0000000000000001E-4</v>
      </c>
    </row>
    <row r="4751" spans="1:38" x14ac:dyDescent="0.2">
      <c r="A4751" s="474">
        <v>4747</v>
      </c>
      <c r="B4751" s="461">
        <v>0.34286090457693186</v>
      </c>
      <c r="C4751" s="460">
        <v>6515.1496959587812</v>
      </c>
      <c r="D4751" s="461">
        <v>0.82466500907498819</v>
      </c>
      <c r="E4751" s="461">
        <v>0.49924396434418794</v>
      </c>
      <c r="F4751" s="506">
        <v>2024.58</v>
      </c>
      <c r="G4751" s="463">
        <v>216310986855.07138</v>
      </c>
      <c r="H4751" s="460">
        <v>21306578.620781474</v>
      </c>
      <c r="I4751" s="463">
        <v>491215054769.89746</v>
      </c>
      <c r="J4751" s="461">
        <v>0.34012782565376731</v>
      </c>
      <c r="K4751" s="463">
        <v>13758406575.434376</v>
      </c>
      <c r="L4751" s="463">
        <v>0</v>
      </c>
      <c r="M4751" s="463">
        <v>479523320848.1842</v>
      </c>
      <c r="N4751" s="463">
        <v>47135730430.449471</v>
      </c>
      <c r="O4751" s="463">
        <v>22707.294267572837</v>
      </c>
      <c r="P4751" s="460">
        <v>348654.592969711</v>
      </c>
      <c r="Q4751" s="460">
        <v>204789.81467177829</v>
      </c>
      <c r="R4751" s="463">
        <v>1031632512623.9655</v>
      </c>
      <c r="S4751" s="461">
        <v>0.54692922547311917</v>
      </c>
      <c r="T4751" s="461">
        <v>0.34708400489686175</v>
      </c>
      <c r="U4751" s="460">
        <v>16.594596962767433</v>
      </c>
      <c r="V4751" s="463">
        <v>6414083720176.46</v>
      </c>
      <c r="W4751" s="459">
        <v>2026.0873231089095</v>
      </c>
      <c r="X4751" s="462">
        <v>4.4427909490565645E-2</v>
      </c>
      <c r="Y4751" s="463">
        <v>216310986855.07138</v>
      </c>
      <c r="Z4751" s="463">
        <v>0</v>
      </c>
      <c r="AA4751" s="463">
        <v>3591077000.4648147</v>
      </c>
      <c r="AB4751" s="463">
        <v>114784495438.14384</v>
      </c>
      <c r="AC4751" s="463">
        <v>6831953136.118989</v>
      </c>
      <c r="AD4751" s="463">
        <v>16544631633.539106</v>
      </c>
      <c r="AE4751" s="463">
        <v>358063144063.3382</v>
      </c>
      <c r="AF4751" s="463">
        <v>5941913562952.4297</v>
      </c>
      <c r="AG4751" s="461">
        <v>0.28732808611971167</v>
      </c>
      <c r="AH4751" s="461">
        <v>0.69168100590884685</v>
      </c>
      <c r="AI4751" s="461">
        <v>0</v>
      </c>
      <c r="AJ4751" s="461">
        <v>6.0436372263222111E-3</v>
      </c>
      <c r="AK4751" s="461">
        <v>1.4947270745119371E-2</v>
      </c>
      <c r="AL4751" s="532">
        <v>2.0000000000000001E-4</v>
      </c>
    </row>
    <row r="4752" spans="1:38" x14ac:dyDescent="0.2">
      <c r="A4752" s="474">
        <v>4748</v>
      </c>
      <c r="B4752" s="461">
        <v>0.4844998632435305</v>
      </c>
      <c r="C4752" s="460">
        <v>4878.6334317162009</v>
      </c>
      <c r="D4752" s="461">
        <v>0.74473728508795234</v>
      </c>
      <c r="E4752" s="461">
        <v>0.49059793901081578</v>
      </c>
      <c r="F4752" s="506">
        <v>2023.75</v>
      </c>
      <c r="G4752" s="463">
        <v>233390779720.28647</v>
      </c>
      <c r="H4752" s="460">
        <v>17046156.54404154</v>
      </c>
      <c r="I4752" s="463">
        <v>378889948674.52057</v>
      </c>
      <c r="J4752" s="461">
        <v>0.32474178476468396</v>
      </c>
      <c r="K4752" s="463">
        <v>5647888632.0289288</v>
      </c>
      <c r="L4752" s="463">
        <v>0</v>
      </c>
      <c r="M4752" s="463">
        <v>486977873970.54785</v>
      </c>
      <c r="N4752" s="463">
        <v>26850189328.429417</v>
      </c>
      <c r="O4752" s="463">
        <v>31323.707453503652</v>
      </c>
      <c r="P4752" s="460">
        <v>239156.84632846626</v>
      </c>
      <c r="Q4752" s="460">
        <v>124537.42705552283</v>
      </c>
      <c r="R4752" s="463">
        <v>898365900605.52673</v>
      </c>
      <c r="S4752" s="461">
        <v>0.58088584004362054</v>
      </c>
      <c r="T4752" s="461">
        <v>0.36071511234056741</v>
      </c>
      <c r="U4752" s="460">
        <v>17.29509339834765</v>
      </c>
      <c r="V4752" s="463">
        <v>6252636508580.4404</v>
      </c>
      <c r="W4752" s="459">
        <v>1970.8533888874031</v>
      </c>
      <c r="X4752" s="462">
        <v>4.1581427183273602E-2</v>
      </c>
      <c r="Y4752" s="463">
        <v>233390779720.28647</v>
      </c>
      <c r="Z4752" s="463">
        <v>0</v>
      </c>
      <c r="AA4752" s="463">
        <v>2833936305.1133904</v>
      </c>
      <c r="AB4752" s="463">
        <v>71998777660.301453</v>
      </c>
      <c r="AC4752" s="463">
        <v>3739398233.1834493</v>
      </c>
      <c r="AD4752" s="463">
        <v>12091264840.972845</v>
      </c>
      <c r="AE4752" s="463">
        <v>324054156759.8576</v>
      </c>
      <c r="AF4752" s="463">
        <v>5604546907284.5273</v>
      </c>
      <c r="AG4752" s="461">
        <v>0.19505065629760615</v>
      </c>
      <c r="AH4752" s="461">
        <v>0.79121914546237193</v>
      </c>
      <c r="AI4752" s="461">
        <v>0</v>
      </c>
      <c r="AJ4752" s="461">
        <v>5.0564949352640311E-3</v>
      </c>
      <c r="AK4752" s="461">
        <v>8.6737033047579667E-3</v>
      </c>
      <c r="AL4752" s="532">
        <v>2.0000000000000001E-4</v>
      </c>
    </row>
    <row r="4753" spans="1:38" x14ac:dyDescent="0.2">
      <c r="A4753" s="474">
        <v>4749</v>
      </c>
      <c r="B4753" s="461">
        <v>0.40404285504242482</v>
      </c>
      <c r="C4753" s="460">
        <v>3177.2487559711622</v>
      </c>
      <c r="D4753" s="461">
        <v>0.81805685059227951</v>
      </c>
      <c r="E4753" s="461">
        <v>0.40774132246883887</v>
      </c>
      <c r="F4753" s="506">
        <v>2023.86</v>
      </c>
      <c r="G4753" s="463">
        <v>265803886800.56216</v>
      </c>
      <c r="H4753" s="460">
        <v>21561899.583417099</v>
      </c>
      <c r="I4753" s="463">
        <v>362025038564.27209</v>
      </c>
      <c r="J4753" s="461">
        <v>0.13938921318775066</v>
      </c>
      <c r="K4753" s="463">
        <v>9812309815.9858685</v>
      </c>
      <c r="L4753" s="463">
        <v>0</v>
      </c>
      <c r="M4753" s="463">
        <v>590984891517.24072</v>
      </c>
      <c r="N4753" s="463">
        <v>64800363529.753235</v>
      </c>
      <c r="O4753" s="463">
        <v>17160.975905828447</v>
      </c>
      <c r="P4753" s="460">
        <v>460237.95580467058</v>
      </c>
      <c r="Q4753" s="460">
        <v>291662.5054047833</v>
      </c>
      <c r="R4753" s="463">
        <v>1027622603427.252</v>
      </c>
      <c r="S4753" s="461">
        <v>0.52547808055575163</v>
      </c>
      <c r="T4753" s="461">
        <v>0.287618738249729</v>
      </c>
      <c r="U4753" s="460">
        <v>18.358258599760134</v>
      </c>
      <c r="V4753" s="463">
        <v>5973098785737.2334</v>
      </c>
      <c r="W4753" s="459">
        <v>1884.47627993335</v>
      </c>
      <c r="X4753" s="462">
        <v>3.9499692337813891E-2</v>
      </c>
      <c r="Y4753" s="463">
        <v>265803886800.56216</v>
      </c>
      <c r="Z4753" s="463">
        <v>0</v>
      </c>
      <c r="AA4753" s="463">
        <v>3705855411.5843425</v>
      </c>
      <c r="AB4753" s="463">
        <v>11873826692.439583</v>
      </c>
      <c r="AC4753" s="463">
        <v>3067613018.6196342</v>
      </c>
      <c r="AD4753" s="463">
        <v>11112334671.442055</v>
      </c>
      <c r="AE4753" s="463">
        <v>295563516594.64783</v>
      </c>
      <c r="AF4753" s="463">
        <v>5426031470299.041</v>
      </c>
      <c r="AG4753" s="461">
        <v>5.5071574753323839E-2</v>
      </c>
      <c r="AH4753" s="461">
        <v>0.93074908924779021</v>
      </c>
      <c r="AI4753" s="461">
        <v>0</v>
      </c>
      <c r="AJ4753" s="461">
        <v>6.8297713197378561E-3</v>
      </c>
      <c r="AK4753" s="461">
        <v>7.3495646791479855E-3</v>
      </c>
      <c r="AL4753" s="532">
        <v>2.0000000000000001E-4</v>
      </c>
    </row>
    <row r="4754" spans="1:38" x14ac:dyDescent="0.2">
      <c r="A4754" s="474">
        <v>4750</v>
      </c>
      <c r="B4754" s="461">
        <v>0.51857639303345116</v>
      </c>
      <c r="C4754" s="460">
        <v>2174.9571982966827</v>
      </c>
      <c r="D4754" s="461">
        <v>0.56659786118409927</v>
      </c>
      <c r="E4754" s="461">
        <v>0.58557712842036513</v>
      </c>
      <c r="F4754" s="506">
        <v>2023.75</v>
      </c>
      <c r="G4754" s="463">
        <v>450979510601.91956</v>
      </c>
      <c r="H4754" s="460">
        <v>11735299.502026379</v>
      </c>
      <c r="I4754" s="463">
        <v>380147969729.72498</v>
      </c>
      <c r="J4754" s="461">
        <v>0.51148657022396637</v>
      </c>
      <c r="K4754" s="463">
        <v>8407461857.9929256</v>
      </c>
      <c r="L4754" s="463">
        <v>0</v>
      </c>
      <c r="M4754" s="463">
        <v>771669570598.62927</v>
      </c>
      <c r="N4754" s="463">
        <v>16371219975.959974</v>
      </c>
      <c r="O4754" s="463">
        <v>25243.130324589969</v>
      </c>
      <c r="P4754" s="460">
        <v>167006.15310511048</v>
      </c>
      <c r="Q4754" s="460">
        <v>76040.138020600745</v>
      </c>
      <c r="R4754" s="463">
        <v>1176596222162.3071</v>
      </c>
      <c r="S4754" s="461">
        <v>0.69515403371877926</v>
      </c>
      <c r="T4754" s="461">
        <v>0.53347494305198984</v>
      </c>
      <c r="U4754" s="460">
        <v>17.29904346074369</v>
      </c>
      <c r="V4754" s="463">
        <v>12191185362204.004</v>
      </c>
      <c r="W4754" s="459">
        <v>3849.4469241647967</v>
      </c>
      <c r="X4754" s="462">
        <v>4.1262675235503178E-2</v>
      </c>
      <c r="Y4754" s="463">
        <v>450979510601.91956</v>
      </c>
      <c r="Z4754" s="463">
        <v>0</v>
      </c>
      <c r="AA4754" s="463">
        <v>2477892445.8803897</v>
      </c>
      <c r="AB4754" s="463">
        <v>164828903362.37311</v>
      </c>
      <c r="AC4754" s="463">
        <v>3103866944.4587831</v>
      </c>
      <c r="AD4754" s="463">
        <v>6294429258.5913544</v>
      </c>
      <c r="AE4754" s="463">
        <v>627684602613.22314</v>
      </c>
      <c r="AF4754" s="463">
        <v>10858343220245.779</v>
      </c>
      <c r="AG4754" s="461">
        <v>0.20487502365229013</v>
      </c>
      <c r="AH4754" s="461">
        <v>0.78912689787333146</v>
      </c>
      <c r="AI4754" s="461">
        <v>0</v>
      </c>
      <c r="AJ4754" s="461">
        <v>2.2820170587905791E-3</v>
      </c>
      <c r="AK4754" s="461">
        <v>3.7160614155877501E-3</v>
      </c>
      <c r="AL4754" s="532">
        <v>2.0000000000000001E-4</v>
      </c>
    </row>
    <row r="4755" spans="1:38" x14ac:dyDescent="0.2">
      <c r="A4755" s="474">
        <v>4751</v>
      </c>
      <c r="B4755" s="461">
        <v>0.45391895506468283</v>
      </c>
      <c r="C4755" s="460">
        <v>4055.2641418680373</v>
      </c>
      <c r="D4755" s="461">
        <v>1.2616515447313901</v>
      </c>
      <c r="E4755" s="461">
        <v>0.51574562421498704</v>
      </c>
      <c r="F4755" s="506">
        <v>2023.75</v>
      </c>
      <c r="G4755" s="463">
        <v>975277152420.68188</v>
      </c>
      <c r="H4755" s="460">
        <v>50889112.534800202</v>
      </c>
      <c r="I4755" s="463">
        <v>672294501646.41101</v>
      </c>
      <c r="J4755" s="461">
        <v>-8.479440583530673E-3</v>
      </c>
      <c r="K4755" s="463">
        <v>19910604817.721039</v>
      </c>
      <c r="L4755" s="463">
        <v>0</v>
      </c>
      <c r="M4755" s="463">
        <v>1575742112357.8738</v>
      </c>
      <c r="N4755" s="463">
        <v>72093859564.399002</v>
      </c>
      <c r="O4755" s="463">
        <v>41561.283733625532</v>
      </c>
      <c r="P4755" s="460">
        <v>481592.57604720048</v>
      </c>
      <c r="Q4755" s="460">
        <v>295890.9904002971</v>
      </c>
      <c r="R4755" s="463">
        <v>2340041078386.4048</v>
      </c>
      <c r="S4755" s="461">
        <v>0.547382745282188</v>
      </c>
      <c r="T4755" s="461">
        <v>0.39347416426633686</v>
      </c>
      <c r="U4755" s="460">
        <v>20.831308923547521</v>
      </c>
      <c r="V4755" s="463">
        <v>20327799553879.039</v>
      </c>
      <c r="W4755" s="459">
        <v>6415.0408625930686</v>
      </c>
      <c r="X4755" s="462">
        <v>3.6349234734051113E-2</v>
      </c>
      <c r="Y4755" s="463">
        <v>975277152420.68188</v>
      </c>
      <c r="Z4755" s="463">
        <v>0</v>
      </c>
      <c r="AA4755" s="463">
        <v>8798174349.7222424</v>
      </c>
      <c r="AB4755" s="463">
        <v>-106567360407.3567</v>
      </c>
      <c r="AC4755" s="463">
        <v>17206926605.566021</v>
      </c>
      <c r="AD4755" s="463">
        <v>26030814698.374706</v>
      </c>
      <c r="AE4755" s="463">
        <v>920745707666.98828</v>
      </c>
      <c r="AF4755" s="463">
        <v>19180338276441.41</v>
      </c>
      <c r="AG4755" s="461">
        <v>0</v>
      </c>
      <c r="AH4755" s="461">
        <v>0.96610735582036544</v>
      </c>
      <c r="AI4755" s="461">
        <v>0</v>
      </c>
      <c r="AJ4755" s="461">
        <v>4.5870798642424137E-3</v>
      </c>
      <c r="AK4755" s="461">
        <v>1.1662466148843137E-2</v>
      </c>
      <c r="AL4755" s="532">
        <v>2.0000000000000001E-4</v>
      </c>
    </row>
    <row r="4756" spans="1:38" x14ac:dyDescent="0.2">
      <c r="A4756" s="474">
        <v>4752</v>
      </c>
      <c r="B4756" s="461">
        <v>0.62557475570352217</v>
      </c>
      <c r="C4756" s="460">
        <v>2256.6641180507322</v>
      </c>
      <c r="D4756" s="461">
        <v>0.88094725274859709</v>
      </c>
      <c r="E4756" s="461">
        <v>0.49748182516213452</v>
      </c>
      <c r="F4756" s="506">
        <v>2026.04</v>
      </c>
      <c r="G4756" s="463">
        <v>176784286730.97693</v>
      </c>
      <c r="H4756" s="460">
        <v>24807091.682083625</v>
      </c>
      <c r="I4756" s="463">
        <v>636378006160.34961</v>
      </c>
      <c r="J4756" s="461">
        <v>0.34566033151153019</v>
      </c>
      <c r="K4756" s="463">
        <v>54446219255.585159</v>
      </c>
      <c r="L4756" s="463">
        <v>107080688850.19214</v>
      </c>
      <c r="M4756" s="463">
        <v>179972075328.96973</v>
      </c>
      <c r="N4756" s="463">
        <v>52288212121.958755</v>
      </c>
      <c r="O4756" s="463">
        <v>18549.197698106876</v>
      </c>
      <c r="P4756" s="460">
        <v>332849.08965187363</v>
      </c>
      <c r="Q4756" s="460">
        <v>191410.4176145604</v>
      </c>
      <c r="R4756" s="463">
        <v>1030165201717.0554</v>
      </c>
      <c r="S4756" s="461">
        <v>0.4740778270545189</v>
      </c>
      <c r="T4756" s="461">
        <v>0.33890430876764183</v>
      </c>
      <c r="U4756" s="460">
        <v>15.803412067798838</v>
      </c>
      <c r="V4756" s="463">
        <v>6080985096691.6396</v>
      </c>
      <c r="W4756" s="459">
        <v>1919.5076740151235</v>
      </c>
      <c r="X4756" s="462">
        <v>4.6157315883951937E-2</v>
      </c>
      <c r="Y4756" s="463">
        <v>110837584370.61311</v>
      </c>
      <c r="Z4756" s="463">
        <v>65946702360.363815</v>
      </c>
      <c r="AA4756" s="463">
        <v>27319227415.651443</v>
      </c>
      <c r="AB4756" s="463">
        <v>128141526187.65244</v>
      </c>
      <c r="AC4756" s="463">
        <v>6667982456.2555771</v>
      </c>
      <c r="AD4756" s="463">
        <v>10214402813.860617</v>
      </c>
      <c r="AE4756" s="463">
        <v>349127425604.39697</v>
      </c>
      <c r="AF4756" s="463">
        <v>5517404570996.0684</v>
      </c>
      <c r="AG4756" s="461">
        <v>0.32599151537204751</v>
      </c>
      <c r="AH4756" s="461">
        <v>0.38168564149020962</v>
      </c>
      <c r="AI4756" s="461">
        <v>0.22709723905939858</v>
      </c>
      <c r="AJ4756" s="461">
        <v>4.9514635122578018E-2</v>
      </c>
      <c r="AK4756" s="461">
        <v>1.5710968955766336E-2</v>
      </c>
      <c r="AL4756" s="532">
        <v>2.0000000000000001E-4</v>
      </c>
    </row>
    <row r="4757" spans="1:38" x14ac:dyDescent="0.2">
      <c r="A4757" s="474">
        <v>4753</v>
      </c>
      <c r="B4757" s="461">
        <v>0.25755747265469642</v>
      </c>
      <c r="C4757" s="460">
        <v>1500</v>
      </c>
      <c r="D4757" s="461">
        <v>1.0367788569326915</v>
      </c>
      <c r="E4757" s="461">
        <v>0.37609337904921136</v>
      </c>
      <c r="F4757" s="506">
        <v>2025.38</v>
      </c>
      <c r="G4757" s="463">
        <v>237477030986.03586</v>
      </c>
      <c r="H4757" s="460">
        <v>35289655.696338966</v>
      </c>
      <c r="I4757" s="463">
        <v>749554460232.53015</v>
      </c>
      <c r="J4757" s="461">
        <v>0.25755747265469642</v>
      </c>
      <c r="K4757" s="463">
        <v>37164171046.240013</v>
      </c>
      <c r="L4757" s="463">
        <v>79894092680.147186</v>
      </c>
      <c r="M4757" s="463">
        <v>368168401924.97015</v>
      </c>
      <c r="N4757" s="463">
        <v>90972968942.310013</v>
      </c>
      <c r="O4757" s="463">
        <v>27062.747598262202</v>
      </c>
      <c r="P4757" s="460">
        <v>524219.37366455805</v>
      </c>
      <c r="Q4757" s="460">
        <v>335609.45779848838</v>
      </c>
      <c r="R4757" s="463">
        <v>1325754094826.1975</v>
      </c>
      <c r="S4757" s="461">
        <v>0.43970760955433158</v>
      </c>
      <c r="T4757" s="461">
        <v>0.2681037579981761</v>
      </c>
      <c r="U4757" s="460">
        <v>16.918530978984759</v>
      </c>
      <c r="V4757" s="463">
        <v>6508230416070.2861</v>
      </c>
      <c r="W4757" s="459">
        <v>2053.029623056681</v>
      </c>
      <c r="X4757" s="462">
        <v>4.3807194455695822E-2</v>
      </c>
      <c r="Y4757" s="463">
        <v>195132464878.74393</v>
      </c>
      <c r="Z4757" s="463">
        <v>42344566107.291954</v>
      </c>
      <c r="AA4757" s="463">
        <v>10686962207.307323</v>
      </c>
      <c r="AB4757" s="463">
        <v>87048017390.019592</v>
      </c>
      <c r="AC4757" s="463">
        <v>9357940627.7043705</v>
      </c>
      <c r="AD4757" s="463">
        <v>10869703793.30674</v>
      </c>
      <c r="AE4757" s="463">
        <v>355439655004.37384</v>
      </c>
      <c r="AF4757" s="463">
        <v>6013516814351.1543</v>
      </c>
      <c r="AG4757" s="461">
        <v>0.211678193423425</v>
      </c>
      <c r="AH4757" s="461">
        <v>0.6165305506169384</v>
      </c>
      <c r="AI4757" s="461">
        <v>0.13378972419575016</v>
      </c>
      <c r="AJ4757" s="461">
        <v>1.7771567848289829E-2</v>
      </c>
      <c r="AK4757" s="461">
        <v>2.0229963915596526E-2</v>
      </c>
      <c r="AL4757" s="532">
        <v>2.0000000000000001E-4</v>
      </c>
    </row>
    <row r="4758" spans="1:38" x14ac:dyDescent="0.2">
      <c r="A4758" s="474">
        <v>4754</v>
      </c>
      <c r="B4758" s="461">
        <v>0.44164651476091304</v>
      </c>
      <c r="C4758" s="460">
        <v>7266.4467316697355</v>
      </c>
      <c r="D4758" s="461">
        <v>0.32949581028135394</v>
      </c>
      <c r="E4758" s="461">
        <v>0.34888971942827307</v>
      </c>
      <c r="F4758" s="506">
        <v>2025.14</v>
      </c>
      <c r="G4758" s="463">
        <v>37253268629.809601</v>
      </c>
      <c r="H4758" s="460">
        <v>5523339.596604459</v>
      </c>
      <c r="I4758" s="463">
        <v>220967234237.94992</v>
      </c>
      <c r="J4758" s="461">
        <v>0.44164651476091299</v>
      </c>
      <c r="K4758" s="463">
        <v>17070896530.48785</v>
      </c>
      <c r="L4758" s="463">
        <v>21040238401.346485</v>
      </c>
      <c r="M4758" s="463">
        <v>122213457954.22568</v>
      </c>
      <c r="N4758" s="463">
        <v>140769357919.35297</v>
      </c>
      <c r="O4758" s="463">
        <v>30276.505118076551</v>
      </c>
      <c r="P4758" s="460">
        <v>897777.60631698184</v>
      </c>
      <c r="Q4758" s="460">
        <v>568872.91666301456</v>
      </c>
      <c r="R4758" s="463">
        <v>522061185043.36292</v>
      </c>
      <c r="S4758" s="461">
        <v>0.49017410798156602</v>
      </c>
      <c r="T4758" s="461">
        <v>0.30201591659322424</v>
      </c>
      <c r="U4758" s="460">
        <v>14.212893847618542</v>
      </c>
      <c r="V4758" s="463">
        <v>2604930758439.1665</v>
      </c>
      <c r="W4758" s="459">
        <v>821.44984522448681</v>
      </c>
      <c r="X4758" s="462">
        <v>4.8916600389555288E-2</v>
      </c>
      <c r="Y4758" s="463">
        <v>31781733352.597137</v>
      </c>
      <c r="Z4758" s="463">
        <v>5471535277.2124701</v>
      </c>
      <c r="AA4758" s="463">
        <v>10760561296.978785</v>
      </c>
      <c r="AB4758" s="463">
        <v>76396190755.226883</v>
      </c>
      <c r="AC4758" s="463">
        <v>25792734911.637253</v>
      </c>
      <c r="AD4758" s="463">
        <v>7468031724.9635534</v>
      </c>
      <c r="AE4758" s="463">
        <v>157670787318.61609</v>
      </c>
      <c r="AF4758" s="463">
        <v>2240958163029.9302</v>
      </c>
      <c r="AG4758" s="461">
        <v>0.48650390276291583</v>
      </c>
      <c r="AH4758" s="461">
        <v>0.26946193983509925</v>
      </c>
      <c r="AI4758" s="461">
        <v>4.6390500269972441E-2</v>
      </c>
      <c r="AJ4758" s="461">
        <v>4.8017680448035505E-2</v>
      </c>
      <c r="AK4758" s="461">
        <v>0.14962597668397701</v>
      </c>
      <c r="AL4758" s="532">
        <v>2.0000000000000001E-4</v>
      </c>
    </row>
    <row r="4759" spans="1:38" x14ac:dyDescent="0.2">
      <c r="A4759" s="474">
        <v>4755</v>
      </c>
      <c r="B4759" s="461">
        <v>0.48922920367192058</v>
      </c>
      <c r="C4759" s="460">
        <v>2856.639133752512</v>
      </c>
      <c r="D4759" s="461">
        <v>0.43111700957499538</v>
      </c>
      <c r="E4759" s="461">
        <v>0.38425019655464382</v>
      </c>
      <c r="F4759" s="506">
        <v>2025.45</v>
      </c>
      <c r="G4759" s="463">
        <v>148314512947.43469</v>
      </c>
      <c r="H4759" s="460">
        <v>7911305.7422809787</v>
      </c>
      <c r="I4759" s="463">
        <v>237628451980.53766</v>
      </c>
      <c r="J4759" s="461">
        <v>0.27923718247842966</v>
      </c>
      <c r="K4759" s="463">
        <v>12438320747.385544</v>
      </c>
      <c r="L4759" s="463">
        <v>15778642582.845879</v>
      </c>
      <c r="M4759" s="463">
        <v>274231538329.34341</v>
      </c>
      <c r="N4759" s="463">
        <v>53379633376.932053</v>
      </c>
      <c r="O4759" s="463">
        <v>17215.385220208213</v>
      </c>
      <c r="P4759" s="460">
        <v>348972.86807784514</v>
      </c>
      <c r="Q4759" s="460">
        <v>175700.02010248904</v>
      </c>
      <c r="R4759" s="463">
        <v>593456587017.04456</v>
      </c>
      <c r="S4759" s="461">
        <v>0.53121940916535293</v>
      </c>
      <c r="T4759" s="461">
        <v>0.34501674080738959</v>
      </c>
      <c r="U4759" s="460">
        <v>17.250875452884777</v>
      </c>
      <c r="V4759" s="463">
        <v>3900409846539.9819</v>
      </c>
      <c r="W4759" s="459">
        <v>1231.571469850385</v>
      </c>
      <c r="X4759" s="462">
        <v>4.2169300176134225E-2</v>
      </c>
      <c r="Y4759" s="463">
        <v>140245135237.01898</v>
      </c>
      <c r="Z4759" s="463">
        <v>8069377710.4156799</v>
      </c>
      <c r="AA4759" s="463">
        <v>6503294112.0138912</v>
      </c>
      <c r="AB4759" s="463">
        <v>38290850486.448769</v>
      </c>
      <c r="AC4759" s="463">
        <v>5995408502.8059816</v>
      </c>
      <c r="AD4759" s="463">
        <v>5648391414.5943785</v>
      </c>
      <c r="AE4759" s="463">
        <v>204752457463.2977</v>
      </c>
      <c r="AF4759" s="463">
        <v>3532159142371.4365</v>
      </c>
      <c r="AG4759" s="461">
        <v>0.16171699000234155</v>
      </c>
      <c r="AH4759" s="461">
        <v>0.75439906926570455</v>
      </c>
      <c r="AI4759" s="461">
        <v>4.3406361468459345E-2</v>
      </c>
      <c r="AJ4759" s="461">
        <v>1.8411667905902113E-2</v>
      </c>
      <c r="AK4759" s="461">
        <v>2.2065911357592415E-2</v>
      </c>
      <c r="AL4759" s="532">
        <v>2.0000000000000001E-4</v>
      </c>
    </row>
    <row r="4760" spans="1:38" x14ac:dyDescent="0.2">
      <c r="A4760" s="474">
        <v>4756</v>
      </c>
      <c r="B4760" s="461">
        <v>0.59803371358091706</v>
      </c>
      <c r="C4760" s="460">
        <v>3774.0894043307417</v>
      </c>
      <c r="D4760" s="461">
        <v>0.71060596464059045</v>
      </c>
      <c r="E4760" s="461">
        <v>0.47196311130504326</v>
      </c>
      <c r="F4760" s="506">
        <v>2025.1</v>
      </c>
      <c r="G4760" s="463">
        <v>228165994982.11423</v>
      </c>
      <c r="H4760" s="460">
        <v>16026002.964069631</v>
      </c>
      <c r="I4760" s="463">
        <v>356255177218.10242</v>
      </c>
      <c r="J4760" s="461">
        <v>0.21270956227068238</v>
      </c>
      <c r="K4760" s="463">
        <v>24744474777.957027</v>
      </c>
      <c r="L4760" s="463">
        <v>48699149397.17057</v>
      </c>
      <c r="M4760" s="463">
        <v>432123961340.35773</v>
      </c>
      <c r="N4760" s="463">
        <v>66520715290.549294</v>
      </c>
      <c r="O4760" s="463">
        <v>24507.500293029021</v>
      </c>
      <c r="P4760" s="460">
        <v>411280.17307715397</v>
      </c>
      <c r="Q4760" s="460">
        <v>256316.16456733402</v>
      </c>
      <c r="R4760" s="463">
        <v>928343478024.13708</v>
      </c>
      <c r="S4760" s="461">
        <v>0.5231409015302767</v>
      </c>
      <c r="T4760" s="461">
        <v>0.31571811809056088</v>
      </c>
      <c r="U4760" s="460">
        <v>17.559172426377767</v>
      </c>
      <c r="V4760" s="463">
        <v>5557573100913.7549</v>
      </c>
      <c r="W4760" s="459">
        <v>1751.5974555947735</v>
      </c>
      <c r="X4760" s="462">
        <v>4.2494707860334872E-2</v>
      </c>
      <c r="Y4760" s="463">
        <v>205056685905.9671</v>
      </c>
      <c r="Z4760" s="463">
        <v>23109309076.147114</v>
      </c>
      <c r="AA4760" s="463">
        <v>10908661636.450871</v>
      </c>
      <c r="AB4760" s="463">
        <v>36809442851.424408</v>
      </c>
      <c r="AC4760" s="463">
        <v>6950282417.7692518</v>
      </c>
      <c r="AD4760" s="463">
        <v>10260473935.667778</v>
      </c>
      <c r="AE4760" s="463">
        <v>293094855823.42651</v>
      </c>
      <c r="AF4760" s="463">
        <v>5146503110687.8779</v>
      </c>
      <c r="AG4760" s="461">
        <v>0.11889799832461601</v>
      </c>
      <c r="AH4760" s="461">
        <v>0.7570338438389923</v>
      </c>
      <c r="AI4760" s="461">
        <v>8.531557506201691E-2</v>
      </c>
      <c r="AJ4760" s="461">
        <v>2.1196259677365329E-2</v>
      </c>
      <c r="AK4760" s="461">
        <v>1.7556323097009392E-2</v>
      </c>
      <c r="AL4760" s="532">
        <v>2.0000000000000001E-4</v>
      </c>
    </row>
    <row r="4761" spans="1:38" x14ac:dyDescent="0.2">
      <c r="A4761" s="474">
        <v>4757</v>
      </c>
      <c r="B4761" s="461">
        <v>0.23590657832774559</v>
      </c>
      <c r="C4761" s="460">
        <v>4941.9367769996225</v>
      </c>
      <c r="D4761" s="461">
        <v>0.3360682729374922</v>
      </c>
      <c r="E4761" s="461">
        <v>0.39748268065393233</v>
      </c>
      <c r="F4761" s="506">
        <v>2024.43</v>
      </c>
      <c r="G4761" s="463">
        <v>83484871906.54628</v>
      </c>
      <c r="H4761" s="460">
        <v>5737542.2857067306</v>
      </c>
      <c r="I4761" s="463">
        <v>243646488112.7092</v>
      </c>
      <c r="J4761" s="461">
        <v>0.23590657832774564</v>
      </c>
      <c r="K4761" s="463">
        <v>9469035414.7900448</v>
      </c>
      <c r="L4761" s="463">
        <v>0</v>
      </c>
      <c r="M4761" s="463">
        <v>201413493799.54398</v>
      </c>
      <c r="N4761" s="463">
        <v>32247149064.521259</v>
      </c>
      <c r="O4761" s="463">
        <v>40322.870820271593</v>
      </c>
      <c r="P4761" s="460">
        <v>244305.38235293495</v>
      </c>
      <c r="Q4761" s="460">
        <v>110569.26495272716</v>
      </c>
      <c r="R4761" s="463">
        <v>486776166391.56445</v>
      </c>
      <c r="S4761" s="461">
        <v>0.47276209699864291</v>
      </c>
      <c r="T4761" s="461">
        <v>0.25155790833532327</v>
      </c>
      <c r="U4761" s="460">
        <v>16.965039917293762</v>
      </c>
      <c r="V4761" s="463">
        <v>2310547098025.0449</v>
      </c>
      <c r="W4761" s="459">
        <v>728.50913803959611</v>
      </c>
      <c r="X4761" s="462">
        <v>4.2367157274204467E-2</v>
      </c>
      <c r="Y4761" s="463">
        <v>83484871906.54628</v>
      </c>
      <c r="Z4761" s="463">
        <v>0</v>
      </c>
      <c r="AA4761" s="463">
        <v>5126866763.2871237</v>
      </c>
      <c r="AB4761" s="463">
        <v>25379546382.337357</v>
      </c>
      <c r="AC4761" s="463">
        <v>2823228929.0498805</v>
      </c>
      <c r="AD4761" s="463">
        <v>5637880263.7285986</v>
      </c>
      <c r="AE4761" s="463">
        <v>122452394244.94923</v>
      </c>
      <c r="AF4761" s="463">
        <v>2077409756333.7566</v>
      </c>
      <c r="AG4761" s="461">
        <v>0.19410063189001173</v>
      </c>
      <c r="AH4761" s="461">
        <v>0.76355305513908378</v>
      </c>
      <c r="AI4761" s="461">
        <v>0</v>
      </c>
      <c r="AJ4761" s="461">
        <v>2.4679131055661805E-2</v>
      </c>
      <c r="AK4761" s="461">
        <v>1.7667181915242681E-2</v>
      </c>
      <c r="AL4761" s="532">
        <v>2.0000000000000001E-4</v>
      </c>
    </row>
    <row r="4762" spans="1:38" x14ac:dyDescent="0.2">
      <c r="A4762" s="474">
        <v>4758</v>
      </c>
      <c r="B4762" s="461">
        <v>0.38459184995978035</v>
      </c>
      <c r="C4762" s="460">
        <v>1542.0551307107303</v>
      </c>
      <c r="D4762" s="461">
        <v>1.2127312490018227</v>
      </c>
      <c r="E4762" s="461">
        <v>0.4043140506003659</v>
      </c>
      <c r="F4762" s="506">
        <v>2024.65</v>
      </c>
      <c r="G4762" s="463">
        <v>495052744811.28888</v>
      </c>
      <c r="H4762" s="460">
        <v>49972762.933000736</v>
      </c>
      <c r="I4762" s="463">
        <v>899496645188.0199</v>
      </c>
      <c r="J4762" s="461">
        <v>1.3342156771230185E-2</v>
      </c>
      <c r="K4762" s="463">
        <v>28370527466.343437</v>
      </c>
      <c r="L4762" s="463">
        <v>0</v>
      </c>
      <c r="M4762" s="463">
        <v>958413097652.88208</v>
      </c>
      <c r="N4762" s="463">
        <v>81758648468.89093</v>
      </c>
      <c r="O4762" s="463">
        <v>20291.013738802325</v>
      </c>
      <c r="P4762" s="460">
        <v>422105.10139972932</v>
      </c>
      <c r="Q4762" s="460">
        <v>251344.76673415658</v>
      </c>
      <c r="R4762" s="463">
        <v>1968038918776.1362</v>
      </c>
      <c r="S4762" s="461">
        <v>0.40985216211758219</v>
      </c>
      <c r="T4762" s="461">
        <v>0.19810480388352858</v>
      </c>
      <c r="U4762" s="460">
        <v>24.789512577915545</v>
      </c>
      <c r="V4762" s="463">
        <v>10304695533545.242</v>
      </c>
      <c r="W4762" s="459">
        <v>3250.1253015410648</v>
      </c>
      <c r="X4762" s="462">
        <v>3.0392051811707916E-2</v>
      </c>
      <c r="Y4762" s="463">
        <v>495052744811.28888</v>
      </c>
      <c r="Z4762" s="463">
        <v>0</v>
      </c>
      <c r="AA4762" s="463">
        <v>8582915471.1670876</v>
      </c>
      <c r="AB4762" s="463">
        <v>-107779108121.37122</v>
      </c>
      <c r="AC4762" s="463">
        <v>-19290387143.181164</v>
      </c>
      <c r="AD4762" s="463">
        <v>13311799021.394442</v>
      </c>
      <c r="AE4762" s="463">
        <v>389877964039.2981</v>
      </c>
      <c r="AF4762" s="463">
        <v>9664884693404.2852</v>
      </c>
      <c r="AG4762" s="461">
        <v>0</v>
      </c>
      <c r="AH4762" s="461">
        <v>0.97321410961410959</v>
      </c>
      <c r="AI4762" s="461">
        <v>0</v>
      </c>
      <c r="AJ4762" s="461">
        <v>8.8805151260877655E-3</v>
      </c>
      <c r="AK4762" s="461">
        <v>0</v>
      </c>
      <c r="AL4762" s="532">
        <v>2.0000000000000001E-4</v>
      </c>
    </row>
    <row r="4763" spans="1:38" x14ac:dyDescent="0.2">
      <c r="A4763" s="474">
        <v>4759</v>
      </c>
      <c r="B4763" s="461">
        <v>0.60200820359764362</v>
      </c>
      <c r="C4763" s="460">
        <v>1500</v>
      </c>
      <c r="D4763" s="461">
        <v>0.56246280224280776</v>
      </c>
      <c r="E4763" s="461">
        <v>0.25768123420519684</v>
      </c>
      <c r="F4763" s="506">
        <v>2023.75</v>
      </c>
      <c r="G4763" s="463">
        <v>314570185473.88824</v>
      </c>
      <c r="H4763" s="460">
        <v>12260195.742021561</v>
      </c>
      <c r="I4763" s="463">
        <v>418767817471.24127</v>
      </c>
      <c r="J4763" s="461">
        <v>0.46253297961175344</v>
      </c>
      <c r="K4763" s="463">
        <v>18480639466.31776</v>
      </c>
      <c r="L4763" s="463">
        <v>0</v>
      </c>
      <c r="M4763" s="463">
        <v>527840702503.00671</v>
      </c>
      <c r="N4763" s="463">
        <v>84493887424.616852</v>
      </c>
      <c r="O4763" s="463">
        <v>21248.696840073317</v>
      </c>
      <c r="P4763" s="460">
        <v>481722.13908467826</v>
      </c>
      <c r="Q4763" s="460">
        <v>316800.77305366332</v>
      </c>
      <c r="R4763" s="463">
        <v>1049583046865.1826</v>
      </c>
      <c r="S4763" s="461">
        <v>0.61906568935260486</v>
      </c>
      <c r="T4763" s="461">
        <v>0.46468716514881669</v>
      </c>
      <c r="U4763" s="460">
        <v>16.797873345797036</v>
      </c>
      <c r="V4763" s="463">
        <v>9113668750583.1074</v>
      </c>
      <c r="W4763" s="459">
        <v>2872.862100077074</v>
      </c>
      <c r="X4763" s="462">
        <v>4.2937705543830106E-2</v>
      </c>
      <c r="Y4763" s="463">
        <v>314570185473.88824</v>
      </c>
      <c r="Z4763" s="463">
        <v>0</v>
      </c>
      <c r="AA4763" s="463">
        <v>11697604246.568468</v>
      </c>
      <c r="AB4763" s="463">
        <v>139500969239.82007</v>
      </c>
      <c r="AC4763" s="463">
        <v>15914383420.732416</v>
      </c>
      <c r="AD4763" s="463">
        <v>6044628255.0300751</v>
      </c>
      <c r="AE4763" s="463">
        <v>487727770636.03931</v>
      </c>
      <c r="AF4763" s="463">
        <v>8192789318372.1348</v>
      </c>
      <c r="AG4763" s="461">
        <v>0.23094610320200459</v>
      </c>
      <c r="AH4763" s="461">
        <v>0.72952364472512066</v>
      </c>
      <c r="AI4763" s="461">
        <v>0</v>
      </c>
      <c r="AJ4763" s="461">
        <v>1.4277926347180525E-2</v>
      </c>
      <c r="AK4763" s="461">
        <v>2.5252325725694216E-2</v>
      </c>
      <c r="AL4763" s="532">
        <v>2.0000000000000001E-4</v>
      </c>
    </row>
    <row r="4764" spans="1:38" x14ac:dyDescent="0.2">
      <c r="A4764" s="474">
        <v>4760</v>
      </c>
      <c r="B4764" s="461">
        <v>0.64244208169010641</v>
      </c>
      <c r="C4764" s="460">
        <v>6966.8721483042946</v>
      </c>
      <c r="D4764" s="461">
        <v>0.60741755911994011</v>
      </c>
      <c r="E4764" s="461">
        <v>0.52680245662844039</v>
      </c>
      <c r="F4764" s="506">
        <v>2026.8</v>
      </c>
      <c r="G4764" s="463">
        <v>83380204579.840683</v>
      </c>
      <c r="H4764" s="460">
        <v>12511373.605283577</v>
      </c>
      <c r="I4764" s="463">
        <v>418797269201.33655</v>
      </c>
      <c r="J4764" s="461">
        <v>0.49606554176639495</v>
      </c>
      <c r="K4764" s="463">
        <v>57405104497.338669</v>
      </c>
      <c r="L4764" s="463">
        <v>141512696677.17276</v>
      </c>
      <c r="M4764" s="463">
        <v>140595249611.30099</v>
      </c>
      <c r="N4764" s="463">
        <v>46330549213.684509</v>
      </c>
      <c r="O4764" s="463">
        <v>29171.208489490986</v>
      </c>
      <c r="P4764" s="460">
        <v>337063.28072463511</v>
      </c>
      <c r="Q4764" s="460">
        <v>201398.90836860114</v>
      </c>
      <c r="R4764" s="463">
        <v>804640869200.8335</v>
      </c>
      <c r="S4764" s="461">
        <v>0.57630081369573405</v>
      </c>
      <c r="T4764" s="461">
        <v>0.33636904705741072</v>
      </c>
      <c r="U4764" s="460">
        <v>14.642864418861516</v>
      </c>
      <c r="V4764" s="463">
        <v>4411160686015.4199</v>
      </c>
      <c r="W4764" s="459">
        <v>1391.6228533092317</v>
      </c>
      <c r="X4764" s="462">
        <v>4.8988781093886838E-2</v>
      </c>
      <c r="Y4764" s="463">
        <v>41554521344.665184</v>
      </c>
      <c r="Z4764" s="463">
        <v>41825683235.175491</v>
      </c>
      <c r="AA4764" s="463">
        <v>18543217129.48304</v>
      </c>
      <c r="AB4764" s="463">
        <v>148906710055.52454</v>
      </c>
      <c r="AC4764" s="463">
        <v>8410931006.1564579</v>
      </c>
      <c r="AD4764" s="463">
        <v>11415219625.526295</v>
      </c>
      <c r="AE4764" s="463">
        <v>270656282396.53104</v>
      </c>
      <c r="AF4764" s="463">
        <v>3963183247245.4985</v>
      </c>
      <c r="AG4764" s="461">
        <v>0.52588663098084509</v>
      </c>
      <c r="AH4764" s="461">
        <v>0.19921761278572817</v>
      </c>
      <c r="AI4764" s="461">
        <v>0.20051759706560637</v>
      </c>
      <c r="AJ4764" s="461">
        <v>4.6788694775521653E-2</v>
      </c>
      <c r="AK4764" s="461">
        <v>2.7589464392298584E-2</v>
      </c>
      <c r="AL4764" s="532">
        <v>2.0000000000000001E-4</v>
      </c>
    </row>
    <row r="4765" spans="1:38" x14ac:dyDescent="0.2">
      <c r="A4765" s="474">
        <v>4761</v>
      </c>
      <c r="B4765" s="461">
        <v>0.54769873924578427</v>
      </c>
      <c r="C4765" s="460">
        <v>3632.1490424280873</v>
      </c>
      <c r="D4765" s="461">
        <v>0.29224927248685256</v>
      </c>
      <c r="E4765" s="461">
        <v>0.48911435289700128</v>
      </c>
      <c r="F4765" s="506">
        <v>2025.61</v>
      </c>
      <c r="G4765" s="463">
        <v>89172895869.498932</v>
      </c>
      <c r="H4765" s="460">
        <v>4708030.5356515124</v>
      </c>
      <c r="I4765" s="463">
        <v>213828393574.07693</v>
      </c>
      <c r="J4765" s="461">
        <v>0.54684995640678302</v>
      </c>
      <c r="K4765" s="463">
        <v>25237826271.223747</v>
      </c>
      <c r="L4765" s="463">
        <v>26140967142.768871</v>
      </c>
      <c r="M4765" s="463">
        <v>130145005992.48283</v>
      </c>
      <c r="N4765" s="463">
        <v>58240950798.733559</v>
      </c>
      <c r="O4765" s="463">
        <v>28902.550906146167</v>
      </c>
      <c r="P4765" s="460">
        <v>435616.42691057024</v>
      </c>
      <c r="Q4765" s="460">
        <v>237794.50573377981</v>
      </c>
      <c r="R4765" s="463">
        <v>453593143779.28595</v>
      </c>
      <c r="S4765" s="461">
        <v>0.58031442672031941</v>
      </c>
      <c r="T4765" s="461">
        <v>0.4396355222946593</v>
      </c>
      <c r="U4765" s="460">
        <v>15.567870003461509</v>
      </c>
      <c r="V4765" s="463">
        <v>3515720896551.855</v>
      </c>
      <c r="W4765" s="459">
        <v>1109.0178215952458</v>
      </c>
      <c r="X4765" s="462">
        <v>4.5634534005236489E-2</v>
      </c>
      <c r="Y4765" s="463">
        <v>74257509068.06929</v>
      </c>
      <c r="Z4765" s="463">
        <v>14915386801.429646</v>
      </c>
      <c r="AA4765" s="463">
        <v>7654629028.5856543</v>
      </c>
      <c r="AB4765" s="463">
        <v>87377356292.21434</v>
      </c>
      <c r="AC4765" s="463">
        <v>10170948150.034863</v>
      </c>
      <c r="AD4765" s="463">
        <v>5039829334.3490896</v>
      </c>
      <c r="AE4765" s="463">
        <v>199415658674.68286</v>
      </c>
      <c r="AF4765" s="463">
        <v>3104477050902.1143</v>
      </c>
      <c r="AG4765" s="461">
        <v>0.38699703474896335</v>
      </c>
      <c r="AH4765" s="461">
        <v>0.45447031791822468</v>
      </c>
      <c r="AI4765" s="461">
        <v>9.1285052065311206E-2</v>
      </c>
      <c r="AJ4765" s="461">
        <v>2.4656742192252102E-2</v>
      </c>
      <c r="AK4765" s="461">
        <v>4.2590853075248666E-2</v>
      </c>
      <c r="AL4765" s="532">
        <v>2.0000000000000001E-4</v>
      </c>
    </row>
    <row r="4766" spans="1:38" x14ac:dyDescent="0.2">
      <c r="A4766" s="474">
        <v>4762</v>
      </c>
      <c r="B4766" s="461">
        <v>0.46837680122618819</v>
      </c>
      <c r="C4766" s="460">
        <v>4098.9074535074178</v>
      </c>
      <c r="D4766" s="461">
        <v>0.65965250850065293</v>
      </c>
      <c r="E4766" s="461">
        <v>0.69987039953586627</v>
      </c>
      <c r="F4766" s="506">
        <v>2025.08</v>
      </c>
      <c r="G4766" s="463">
        <v>351224312901.13281</v>
      </c>
      <c r="H4766" s="460">
        <v>15012967.144132391</v>
      </c>
      <c r="I4766" s="463">
        <v>399828903260.19806</v>
      </c>
      <c r="J4766" s="461">
        <v>0.30025655969106024</v>
      </c>
      <c r="K4766" s="463">
        <v>44867383033.550278</v>
      </c>
      <c r="L4766" s="463">
        <v>175978768153.11353</v>
      </c>
      <c r="M4766" s="463">
        <v>329423658342.95056</v>
      </c>
      <c r="N4766" s="463">
        <v>61531834694.483139</v>
      </c>
      <c r="O4766" s="463">
        <v>12833.542790913316</v>
      </c>
      <c r="P4766" s="460">
        <v>363959.03377830418</v>
      </c>
      <c r="Q4766" s="460">
        <v>220827.09128001</v>
      </c>
      <c r="R4766" s="463">
        <v>1011630547484.2957</v>
      </c>
      <c r="S4766" s="461">
        <v>0.55262790428706277</v>
      </c>
      <c r="T4766" s="461">
        <v>0.44857723911661473</v>
      </c>
      <c r="U4766" s="460">
        <v>17.515771695724386</v>
      </c>
      <c r="V4766" s="463">
        <v>8615320017450.999</v>
      </c>
      <c r="W4766" s="459">
        <v>2720.1749472662418</v>
      </c>
      <c r="X4766" s="462">
        <v>4.2351731832979439E-2</v>
      </c>
      <c r="Y4766" s="463">
        <v>228929644950.53006</v>
      </c>
      <c r="Z4766" s="463">
        <v>122294667950.60269</v>
      </c>
      <c r="AA4766" s="463">
        <v>19371266208.296864</v>
      </c>
      <c r="AB4766" s="463">
        <v>65362433178.601959</v>
      </c>
      <c r="AC4766" s="463">
        <v>8336038594.3401337</v>
      </c>
      <c r="AD4766" s="463">
        <v>9500387114.1630287</v>
      </c>
      <c r="AE4766" s="463">
        <v>453794437996.53479</v>
      </c>
      <c r="AF4766" s="463">
        <v>7948559772736.8594</v>
      </c>
      <c r="AG4766" s="461">
        <v>0.12243937161346218</v>
      </c>
      <c r="AH4766" s="461">
        <v>0.54722658927208256</v>
      </c>
      <c r="AI4766" s="461">
        <v>0.29232952352340258</v>
      </c>
      <c r="AJ4766" s="461">
        <v>2.4370787617071565E-2</v>
      </c>
      <c r="AK4766" s="461">
        <v>1.3633727973980894E-2</v>
      </c>
      <c r="AL4766" s="532">
        <v>2.0000000000000001E-4</v>
      </c>
    </row>
    <row r="4767" spans="1:38" x14ac:dyDescent="0.2">
      <c r="A4767" s="474">
        <v>4763</v>
      </c>
      <c r="B4767" s="461">
        <v>0.49600999943076046</v>
      </c>
      <c r="C4767" s="460">
        <v>1972.8289523794024</v>
      </c>
      <c r="D4767" s="461">
        <v>0.22925039146643356</v>
      </c>
      <c r="E4767" s="461">
        <v>0.53723798930021793</v>
      </c>
      <c r="F4767" s="506">
        <v>2024.89</v>
      </c>
      <c r="G4767" s="463">
        <v>173498997549.19241</v>
      </c>
      <c r="H4767" s="460">
        <v>3844138.3697853987</v>
      </c>
      <c r="I4767" s="463">
        <v>133343459244.63498</v>
      </c>
      <c r="J4767" s="461">
        <v>0.38084351078116541</v>
      </c>
      <c r="K4767" s="463">
        <v>1255509554.5509405</v>
      </c>
      <c r="L4767" s="463">
        <v>0</v>
      </c>
      <c r="M4767" s="463">
        <v>413444210994.97827</v>
      </c>
      <c r="N4767" s="463">
        <v>271141420666.75507</v>
      </c>
      <c r="O4767" s="463">
        <v>27176.715891916057</v>
      </c>
      <c r="P4767" s="460">
        <v>1614704.0070607457</v>
      </c>
      <c r="Q4767" s="460">
        <v>1126680.0472917457</v>
      </c>
      <c r="R4767" s="463">
        <v>819184600460.91931</v>
      </c>
      <c r="S4767" s="461">
        <v>0.53930786571861189</v>
      </c>
      <c r="T4767" s="461">
        <v>0.30651948075746072</v>
      </c>
      <c r="U4767" s="460">
        <v>17.136549629639937</v>
      </c>
      <c r="V4767" s="463">
        <v>4722052168246.9736</v>
      </c>
      <c r="W4767" s="459">
        <v>1489.4122056015437</v>
      </c>
      <c r="X4767" s="462">
        <v>4.2738486077023491E-2</v>
      </c>
      <c r="Y4767" s="463">
        <v>173498997549.19241</v>
      </c>
      <c r="Z4767" s="463">
        <v>0</v>
      </c>
      <c r="AA4767" s="463">
        <v>774253579.81879234</v>
      </c>
      <c r="AB4767" s="463">
        <v>32441743426.374718</v>
      </c>
      <c r="AC4767" s="463">
        <v>37997715604.273224</v>
      </c>
      <c r="AD4767" s="463">
        <v>6383328218.1297588</v>
      </c>
      <c r="AE4767" s="463">
        <v>251096038377.78891</v>
      </c>
      <c r="AF4767" s="463">
        <v>4302919723466.9536</v>
      </c>
      <c r="AG4767" s="461">
        <v>0.11729847727019407</v>
      </c>
      <c r="AH4767" s="461">
        <v>0.76610328922860105</v>
      </c>
      <c r="AI4767" s="461">
        <v>0</v>
      </c>
      <c r="AJ4767" s="461">
        <v>1.7993679398577295E-3</v>
      </c>
      <c r="AK4767" s="461">
        <v>0.11479886556134715</v>
      </c>
      <c r="AL4767" s="532">
        <v>2.0000000000000001E-4</v>
      </c>
    </row>
    <row r="4768" spans="1:38" x14ac:dyDescent="0.2">
      <c r="A4768" s="474">
        <v>4764</v>
      </c>
      <c r="B4768" s="461">
        <v>0.51853862431547526</v>
      </c>
      <c r="C4768" s="460">
        <v>3849.6003883139369</v>
      </c>
      <c r="D4768" s="461">
        <v>0.96270094043912313</v>
      </c>
      <c r="E4768" s="461">
        <v>0.32751590800396524</v>
      </c>
      <c r="F4768" s="506">
        <v>2025.37</v>
      </c>
      <c r="G4768" s="463">
        <v>177252900743.49014</v>
      </c>
      <c r="H4768" s="460">
        <v>28558100.6149332</v>
      </c>
      <c r="I4768" s="463">
        <v>562454555216.79077</v>
      </c>
      <c r="J4768" s="461">
        <v>0.21086781272579236</v>
      </c>
      <c r="K4768" s="463">
        <v>25765123777.050156</v>
      </c>
      <c r="L4768" s="463">
        <v>58361897171.218231</v>
      </c>
      <c r="M4768" s="463">
        <v>347184761498.45795</v>
      </c>
      <c r="N4768" s="463">
        <v>73833517161.64032</v>
      </c>
      <c r="O4768" s="463">
        <v>28083.392409199707</v>
      </c>
      <c r="P4768" s="460">
        <v>463321.41726110468</v>
      </c>
      <c r="Q4768" s="460">
        <v>289888.14068305382</v>
      </c>
      <c r="R4768" s="463">
        <v>1067599854825.1575</v>
      </c>
      <c r="S4768" s="461">
        <v>0.44140435738007905</v>
      </c>
      <c r="T4768" s="461">
        <v>0.22322502638224195</v>
      </c>
      <c r="U4768" s="460">
        <v>17.337503357859386</v>
      </c>
      <c r="V4768" s="463">
        <v>4473418024746.3252</v>
      </c>
      <c r="W4768" s="459">
        <v>1411.8710427943231</v>
      </c>
      <c r="X4768" s="462">
        <v>4.2588905919347331E-2</v>
      </c>
      <c r="Y4768" s="463">
        <v>151744576743.42056</v>
      </c>
      <c r="Z4768" s="463">
        <v>25508324000.069572</v>
      </c>
      <c r="AA4768" s="463">
        <v>9941755584.2992363</v>
      </c>
      <c r="AB4768" s="463">
        <v>30668383705.565468</v>
      </c>
      <c r="AC4768" s="463">
        <v>4721802394.1384373</v>
      </c>
      <c r="AD4768" s="463">
        <v>15730163331.530218</v>
      </c>
      <c r="AE4768" s="463">
        <v>238315005759.02347</v>
      </c>
      <c r="AF4768" s="463">
        <v>4131787212575.3486</v>
      </c>
      <c r="AG4768" s="461">
        <v>0.14598552162764458</v>
      </c>
      <c r="AH4768" s="461">
        <v>0.69779657319959643</v>
      </c>
      <c r="AI4768" s="461">
        <v>0.11729988285123566</v>
      </c>
      <c r="AJ4768" s="461">
        <v>2.406163500879448E-2</v>
      </c>
      <c r="AK4768" s="461">
        <v>1.4856387312728843E-2</v>
      </c>
      <c r="AL4768" s="532">
        <v>2.0000000000000001E-4</v>
      </c>
    </row>
    <row r="4769" spans="1:38" x14ac:dyDescent="0.2">
      <c r="A4769" s="474">
        <v>4765</v>
      </c>
      <c r="B4769" s="461">
        <v>0.47286874841287507</v>
      </c>
      <c r="C4769" s="460">
        <v>6072.9740209778674</v>
      </c>
      <c r="D4769" s="461">
        <v>0.86165568154022687</v>
      </c>
      <c r="E4769" s="461">
        <v>0.58280852273175987</v>
      </c>
      <c r="F4769" s="506">
        <v>2024.41</v>
      </c>
      <c r="G4769" s="463">
        <v>341544801532.54034</v>
      </c>
      <c r="H4769" s="460">
        <v>22032260.571846869</v>
      </c>
      <c r="I4769" s="463">
        <v>637387203320.49109</v>
      </c>
      <c r="J4769" s="461">
        <v>0.3858250096552498</v>
      </c>
      <c r="K4769" s="463">
        <v>22416242636.352695</v>
      </c>
      <c r="L4769" s="463">
        <v>0</v>
      </c>
      <c r="M4769" s="463">
        <v>692833258576.05347</v>
      </c>
      <c r="N4769" s="463">
        <v>41469396840.909645</v>
      </c>
      <c r="O4769" s="463">
        <v>26009.320633308846</v>
      </c>
      <c r="P4769" s="460">
        <v>237890.34417994332</v>
      </c>
      <c r="Q4769" s="460">
        <v>149169.35020869327</v>
      </c>
      <c r="R4769" s="463">
        <v>1394106101373.8069</v>
      </c>
      <c r="S4769" s="461">
        <v>0.59036984775549695</v>
      </c>
      <c r="T4769" s="461">
        <v>0.3896156537574223</v>
      </c>
      <c r="U4769" s="460">
        <v>16.696467059737529</v>
      </c>
      <c r="V4769" s="463">
        <v>9854078807671.1523</v>
      </c>
      <c r="W4769" s="459">
        <v>3111.4364643137537</v>
      </c>
      <c r="X4769" s="462">
        <v>4.4427450626178554E-2</v>
      </c>
      <c r="Y4769" s="463">
        <v>341544801532.54034</v>
      </c>
      <c r="Z4769" s="463">
        <v>0</v>
      </c>
      <c r="AA4769" s="463">
        <v>13825069441.336487</v>
      </c>
      <c r="AB4769" s="463">
        <v>165074365237.01434</v>
      </c>
      <c r="AC4769" s="463">
        <v>6059132333.7684832</v>
      </c>
      <c r="AD4769" s="463">
        <v>16662191549.307316</v>
      </c>
      <c r="AE4769" s="463">
        <v>543165560093.96698</v>
      </c>
      <c r="AF4769" s="463">
        <v>9068945882092.8047</v>
      </c>
      <c r="AG4769" s="461">
        <v>0.26051266254518429</v>
      </c>
      <c r="AH4769" s="461">
        <v>0.71555738820008752</v>
      </c>
      <c r="AI4769" s="461">
        <v>0</v>
      </c>
      <c r="AJ4769" s="461">
        <v>1.5244406153790092E-2</v>
      </c>
      <c r="AK4769" s="461">
        <v>8.6855431009378939E-3</v>
      </c>
      <c r="AL4769" s="532">
        <v>2.0000000000000001E-4</v>
      </c>
    </row>
    <row r="4770" spans="1:38" x14ac:dyDescent="0.2">
      <c r="A4770" s="474">
        <v>4766</v>
      </c>
      <c r="B4770" s="461">
        <v>0.4850725760974911</v>
      </c>
      <c r="C4770" s="460">
        <v>5638.5243217142952</v>
      </c>
      <c r="D4770" s="461">
        <v>0.67381214269188827</v>
      </c>
      <c r="E4770" s="461">
        <v>0.29339534295183423</v>
      </c>
      <c r="F4770" s="506">
        <v>2024.39</v>
      </c>
      <c r="G4770" s="463">
        <v>216430766808.39169</v>
      </c>
      <c r="H4770" s="460">
        <v>14408845.367928343</v>
      </c>
      <c r="I4770" s="463">
        <v>424468424999.92914</v>
      </c>
      <c r="J4770" s="461">
        <v>0.36856456734650966</v>
      </c>
      <c r="K4770" s="463">
        <v>17828750058.837662</v>
      </c>
      <c r="L4770" s="463">
        <v>2954309480.543139</v>
      </c>
      <c r="M4770" s="463">
        <v>329981635813.85486</v>
      </c>
      <c r="N4770" s="463">
        <v>72662335464.196579</v>
      </c>
      <c r="O4770" s="463">
        <v>35678.871937530646</v>
      </c>
      <c r="P4770" s="460">
        <v>425164.58538826962</v>
      </c>
      <c r="Q4770" s="460">
        <v>268298.59940296167</v>
      </c>
      <c r="R4770" s="463">
        <v>847895455817.36133</v>
      </c>
      <c r="S4770" s="461">
        <v>0.52488607566758338</v>
      </c>
      <c r="T4770" s="461">
        <v>0.42359888995390493</v>
      </c>
      <c r="U4770" s="460">
        <v>16.565252549258741</v>
      </c>
      <c r="V4770" s="463">
        <v>6631561245921.9199</v>
      </c>
      <c r="W4770" s="459">
        <v>2092.576721324107</v>
      </c>
      <c r="X4770" s="462">
        <v>4.3681884689341768E-2</v>
      </c>
      <c r="Y4770" s="463">
        <v>214510266858.47534</v>
      </c>
      <c r="Z4770" s="463">
        <v>1920499949.9163771</v>
      </c>
      <c r="AA4770" s="463">
        <v>6020497486.4483833</v>
      </c>
      <c r="AB4770" s="463">
        <v>113027799484.76764</v>
      </c>
      <c r="AC4770" s="463">
        <v>11729651294.005854</v>
      </c>
      <c r="AD4770" s="463">
        <v>11958858807.581013</v>
      </c>
      <c r="AE4770" s="463">
        <v>359167573881.19452</v>
      </c>
      <c r="AF4770" s="463">
        <v>5949701568846.5342</v>
      </c>
      <c r="AG4770" s="461">
        <v>0.2730937911757374</v>
      </c>
      <c r="AH4770" s="461">
        <v>0.68502512657978309</v>
      </c>
      <c r="AI4770" s="461">
        <v>6.1329965253173807E-3</v>
      </c>
      <c r="AJ4770" s="461">
        <v>1.0118990703622089E-2</v>
      </c>
      <c r="AK4770" s="461">
        <v>2.562909501554015E-2</v>
      </c>
      <c r="AL4770" s="532">
        <v>2.0000000000000001E-4</v>
      </c>
    </row>
    <row r="4771" spans="1:38" x14ac:dyDescent="0.2">
      <c r="A4771" s="474">
        <v>4767</v>
      </c>
      <c r="B4771" s="461">
        <v>0.60394595056020051</v>
      </c>
      <c r="C4771" s="460">
        <v>8034.0388807688041</v>
      </c>
      <c r="D4771" s="461">
        <v>1.1891818847914757</v>
      </c>
      <c r="E4771" s="461">
        <v>0.44998017144893349</v>
      </c>
      <c r="F4771" s="506">
        <v>2026.37</v>
      </c>
      <c r="G4771" s="463">
        <v>111105681319.16429</v>
      </c>
      <c r="H4771" s="460">
        <v>24871287.277363412</v>
      </c>
      <c r="I4771" s="463">
        <v>636773300132.85474</v>
      </c>
      <c r="J4771" s="461">
        <v>0.38675652629397295</v>
      </c>
      <c r="K4771" s="463">
        <v>22053658308.977051</v>
      </c>
      <c r="L4771" s="463">
        <v>10531165052.221842</v>
      </c>
      <c r="M4771" s="463">
        <v>200751031415.19659</v>
      </c>
      <c r="N4771" s="463">
        <v>3705697416.4649405</v>
      </c>
      <c r="O4771" s="463">
        <v>26587.639556538012</v>
      </c>
      <c r="P4771" s="460">
        <v>65229.368856366142</v>
      </c>
      <c r="Q4771" s="460">
        <v>15200.184428183074</v>
      </c>
      <c r="R4771" s="463">
        <v>873814852325.71521</v>
      </c>
      <c r="S4771" s="461">
        <v>0.49311667547563182</v>
      </c>
      <c r="T4771" s="461">
        <v>0.37558744082159251</v>
      </c>
      <c r="U4771" s="460">
        <v>14.897016741879403</v>
      </c>
      <c r="V4771" s="463">
        <v>5348613030685.7783</v>
      </c>
      <c r="W4771" s="459">
        <v>1686.3471452714682</v>
      </c>
      <c r="X4771" s="462">
        <v>4.98908177069744E-2</v>
      </c>
      <c r="Y4771" s="463">
        <v>105567721719.27859</v>
      </c>
      <c r="Z4771" s="463">
        <v>5537959599.8857183</v>
      </c>
      <c r="AA4771" s="463">
        <v>14681598374.944199</v>
      </c>
      <c r="AB4771" s="463">
        <v>179622488755.14282</v>
      </c>
      <c r="AC4771" s="463">
        <v>663048055.24110484</v>
      </c>
      <c r="AD4771" s="463">
        <v>22121067632.420715</v>
      </c>
      <c r="AE4771" s="463">
        <v>328193884136.91315</v>
      </c>
      <c r="AF4771" s="463">
        <v>4889109786570.0244</v>
      </c>
      <c r="AG4771" s="461">
        <v>0.53643021890049813</v>
      </c>
      <c r="AH4771" s="461">
        <v>0.41025601801293593</v>
      </c>
      <c r="AI4771" s="461">
        <v>2.1521552387075163E-2</v>
      </c>
      <c r="AJ4771" s="461">
        <v>3.0029185303372244E-2</v>
      </c>
      <c r="AK4771" s="461">
        <v>1.7630253961184819E-3</v>
      </c>
      <c r="AL4771" s="532">
        <v>2.0000000000000001E-4</v>
      </c>
    </row>
    <row r="4772" spans="1:38" x14ac:dyDescent="0.2">
      <c r="A4772" s="474">
        <v>4768</v>
      </c>
      <c r="B4772" s="461">
        <v>0.56838579164296743</v>
      </c>
      <c r="C4772" s="460">
        <v>1500</v>
      </c>
      <c r="D4772" s="461">
        <v>0.50325363077304186</v>
      </c>
      <c r="E4772" s="461">
        <v>0.47524456912948249</v>
      </c>
      <c r="F4772" s="506">
        <v>2026.2</v>
      </c>
      <c r="G4772" s="463">
        <v>114049931395.22314</v>
      </c>
      <c r="H4772" s="460">
        <v>10204755.508977784</v>
      </c>
      <c r="I4772" s="463">
        <v>327471077183.31482</v>
      </c>
      <c r="J4772" s="461">
        <v>0.44451807548194733</v>
      </c>
      <c r="K4772" s="463">
        <v>33521781995.817879</v>
      </c>
      <c r="L4772" s="463">
        <v>84969214632.210709</v>
      </c>
      <c r="M4772" s="463">
        <v>110050255636.07889</v>
      </c>
      <c r="N4772" s="463">
        <v>174759534898.59799</v>
      </c>
      <c r="O4772" s="463">
        <v>25069.838514959141</v>
      </c>
      <c r="P4772" s="460">
        <v>1109386.9983806426</v>
      </c>
      <c r="Q4772" s="460">
        <v>717004.42189837433</v>
      </c>
      <c r="R4772" s="463">
        <v>730771864346.02026</v>
      </c>
      <c r="S4772" s="461">
        <v>0.48674267285521555</v>
      </c>
      <c r="T4772" s="461">
        <v>0.37361197303041033</v>
      </c>
      <c r="U4772" s="460">
        <v>15.334976209507481</v>
      </c>
      <c r="V4772" s="463">
        <v>4685750898128.6445</v>
      </c>
      <c r="W4772" s="459">
        <v>1479.5530268345376</v>
      </c>
      <c r="X4772" s="462">
        <v>4.6781394347487577E-2</v>
      </c>
      <c r="Y4772" s="463">
        <v>64358825752.396744</v>
      </c>
      <c r="Z4772" s="463">
        <v>49691105642.826416</v>
      </c>
      <c r="AA4772" s="463">
        <v>15597477690.638165</v>
      </c>
      <c r="AB4772" s="463">
        <v>108152005858.95631</v>
      </c>
      <c r="AC4772" s="463">
        <v>28617767337.990654</v>
      </c>
      <c r="AD4772" s="463">
        <v>6607935790.6197348</v>
      </c>
      <c r="AE4772" s="463">
        <v>273025118073.42798</v>
      </c>
      <c r="AF4772" s="463">
        <v>4186833690253.9888</v>
      </c>
      <c r="AG4772" s="461">
        <v>0.35632636780325178</v>
      </c>
      <c r="AH4772" s="461">
        <v>0.29206263724828235</v>
      </c>
      <c r="AI4772" s="461">
        <v>0.22550000240311133</v>
      </c>
      <c r="AJ4772" s="461">
        <v>3.7253635669708116E-2</v>
      </c>
      <c r="AK4772" s="461">
        <v>8.8857356875646457E-2</v>
      </c>
      <c r="AL4772" s="532">
        <v>2.0000000000000001E-4</v>
      </c>
    </row>
    <row r="4773" spans="1:38" x14ac:dyDescent="0.2">
      <c r="A4773" s="474">
        <v>4769</v>
      </c>
      <c r="B4773" s="461">
        <v>0.382645870162799</v>
      </c>
      <c r="C4773" s="460">
        <v>2749.8593858003078</v>
      </c>
      <c r="D4773" s="461">
        <v>1.0373296346040919</v>
      </c>
      <c r="E4773" s="461">
        <v>0.38247996314832761</v>
      </c>
      <c r="F4773" s="506">
        <v>2024.72</v>
      </c>
      <c r="G4773" s="463">
        <v>436436820754.28552</v>
      </c>
      <c r="H4773" s="460">
        <v>34963477.554403</v>
      </c>
      <c r="I4773" s="463">
        <v>710890306927.94849</v>
      </c>
      <c r="J4773" s="461">
        <v>0.22998155352412775</v>
      </c>
      <c r="K4773" s="463">
        <v>14352886424.165405</v>
      </c>
      <c r="L4773" s="463">
        <v>7523437783.5273838</v>
      </c>
      <c r="M4773" s="463">
        <v>902287166181.02356</v>
      </c>
      <c r="N4773" s="463">
        <v>47179129437.106506</v>
      </c>
      <c r="O4773" s="463">
        <v>34264.618945250339</v>
      </c>
      <c r="P4773" s="460">
        <v>315692.2173741326</v>
      </c>
      <c r="Q4773" s="460">
        <v>175002.61172429149</v>
      </c>
      <c r="R4773" s="463">
        <v>1682232926753.7715</v>
      </c>
      <c r="S4773" s="461">
        <v>0.53871476776718563</v>
      </c>
      <c r="T4773" s="461">
        <v>0.32799132185667823</v>
      </c>
      <c r="U4773" s="460">
        <v>17.719273308523309</v>
      </c>
      <c r="V4773" s="463">
        <v>10608173046287.504</v>
      </c>
      <c r="W4773" s="459">
        <v>3347.221252137324</v>
      </c>
      <c r="X4773" s="462">
        <v>4.187111155854914E-2</v>
      </c>
      <c r="Y4773" s="463">
        <v>432827822075.79431</v>
      </c>
      <c r="Z4773" s="463">
        <v>3608998678.4912167</v>
      </c>
      <c r="AA4773" s="463">
        <v>4908353333.9457989</v>
      </c>
      <c r="AB4773" s="463">
        <v>90482053386.213715</v>
      </c>
      <c r="AC4773" s="463">
        <v>5531711278.1875229</v>
      </c>
      <c r="AD4773" s="463">
        <v>14398862564.165482</v>
      </c>
      <c r="AE4773" s="463">
        <v>551757801316.7981</v>
      </c>
      <c r="AF4773" s="463">
        <v>9776747281642.248</v>
      </c>
      <c r="AG4773" s="461">
        <v>0.13945864284689824</v>
      </c>
      <c r="AH4773" s="461">
        <v>0.84115180463769867</v>
      </c>
      <c r="AI4773" s="461">
        <v>7.0136797971743128E-3</v>
      </c>
      <c r="AJ4773" s="461">
        <v>5.0204359308358018E-3</v>
      </c>
      <c r="AK4773" s="461">
        <v>7.3554367873931948E-3</v>
      </c>
      <c r="AL4773" s="532">
        <v>2.0000000000000001E-4</v>
      </c>
    </row>
    <row r="4774" spans="1:38" x14ac:dyDescent="0.2">
      <c r="A4774" s="474">
        <v>4770</v>
      </c>
      <c r="B4774" s="461">
        <v>0.59651605186461343</v>
      </c>
      <c r="C4774" s="460">
        <v>1500</v>
      </c>
      <c r="D4774" s="461">
        <v>0.96599904824211924</v>
      </c>
      <c r="E4774" s="461">
        <v>0.27575609183822863</v>
      </c>
      <c r="F4774" s="506">
        <v>2023.75</v>
      </c>
      <c r="G4774" s="463">
        <v>434626918439.6189</v>
      </c>
      <c r="H4774" s="460">
        <v>30465953.613069389</v>
      </c>
      <c r="I4774" s="463">
        <v>763352998432.92505</v>
      </c>
      <c r="J4774" s="461">
        <v>0.32804464313170134</v>
      </c>
      <c r="K4774" s="463">
        <v>30230436078.149414</v>
      </c>
      <c r="L4774" s="463">
        <v>9498911411.366066</v>
      </c>
      <c r="M4774" s="463">
        <v>811653757065.79114</v>
      </c>
      <c r="N4774" s="463">
        <v>62172294504.811554</v>
      </c>
      <c r="O4774" s="463">
        <v>22509.037506754958</v>
      </c>
      <c r="P4774" s="460">
        <v>369716.29212617088</v>
      </c>
      <c r="Q4774" s="460">
        <v>217399.28189592221</v>
      </c>
      <c r="R4774" s="463">
        <v>1676908397493.043</v>
      </c>
      <c r="S4774" s="461">
        <v>0.55965050030069707</v>
      </c>
      <c r="T4774" s="461">
        <v>0.37182222295369516</v>
      </c>
      <c r="U4774" s="460">
        <v>17.101286514923025</v>
      </c>
      <c r="V4774" s="463">
        <v>11763855917746.504</v>
      </c>
      <c r="W4774" s="459">
        <v>3715.3619478886071</v>
      </c>
      <c r="X4774" s="462">
        <v>4.2484807507958522E-2</v>
      </c>
      <c r="Y4774" s="463">
        <v>429599250925.72125</v>
      </c>
      <c r="Z4774" s="463">
        <v>5027667513.8976431</v>
      </c>
      <c r="AA4774" s="463">
        <v>16853646801.698133</v>
      </c>
      <c r="AB4774" s="463">
        <v>153655998225.3765</v>
      </c>
      <c r="AC4774" s="463">
        <v>8770289728.7356701</v>
      </c>
      <c r="AD4774" s="463">
        <v>9604954850.1527462</v>
      </c>
      <c r="AE4774" s="463">
        <v>623511808045.58191</v>
      </c>
      <c r="AF4774" s="463">
        <v>10662854074825.184</v>
      </c>
      <c r="AG4774" s="461">
        <v>0.19904543146593484</v>
      </c>
      <c r="AH4774" s="461">
        <v>0.76549727777480869</v>
      </c>
      <c r="AI4774" s="461">
        <v>8.9587348840860278E-3</v>
      </c>
      <c r="AJ4774" s="461">
        <v>1.5805943402610476E-2</v>
      </c>
      <c r="AK4774" s="461">
        <v>1.0692612472560068E-2</v>
      </c>
      <c r="AL4774" s="532">
        <v>2.0000000000000001E-4</v>
      </c>
    </row>
    <row r="4775" spans="1:38" x14ac:dyDescent="0.2">
      <c r="A4775" s="474">
        <v>4771</v>
      </c>
      <c r="B4775" s="461">
        <v>0.38916401921603777</v>
      </c>
      <c r="C4775" s="460">
        <v>2496.2639693654223</v>
      </c>
      <c r="D4775" s="461">
        <v>0.87153689506826182</v>
      </c>
      <c r="E4775" s="461">
        <v>0.45885167486627576</v>
      </c>
      <c r="F4775" s="506">
        <v>2025.1</v>
      </c>
      <c r="G4775" s="463">
        <v>219813639257.95117</v>
      </c>
      <c r="H4775" s="460">
        <v>23065057.104084261</v>
      </c>
      <c r="I4775" s="463">
        <v>509050348595.05615</v>
      </c>
      <c r="J4775" s="461">
        <v>0.21974569589906168</v>
      </c>
      <c r="K4775" s="463">
        <v>19134831501.118786</v>
      </c>
      <c r="L4775" s="463">
        <v>135190913579.98752</v>
      </c>
      <c r="M4775" s="463">
        <v>182666144156.65622</v>
      </c>
      <c r="N4775" s="463">
        <v>57413700593.550339</v>
      </c>
      <c r="O4775" s="463">
        <v>16510.208527464103</v>
      </c>
      <c r="P4775" s="460">
        <v>354463.65716996783</v>
      </c>
      <c r="Q4775" s="460">
        <v>208073.1834163735</v>
      </c>
      <c r="R4775" s="463">
        <v>903455938426.36902</v>
      </c>
      <c r="S4775" s="461">
        <v>0.4337379644123418</v>
      </c>
      <c r="T4775" s="461">
        <v>0.32831039504769421</v>
      </c>
      <c r="U4775" s="460">
        <v>17.343770781668287</v>
      </c>
      <c r="V4775" s="463">
        <v>5668227670112.668</v>
      </c>
      <c r="W4775" s="459">
        <v>1787.2021334732451</v>
      </c>
      <c r="X4775" s="462">
        <v>4.2155486984026852E-2</v>
      </c>
      <c r="Y4775" s="463">
        <v>126322536935.95807</v>
      </c>
      <c r="Z4775" s="463">
        <v>93491102321.993103</v>
      </c>
      <c r="AA4775" s="463">
        <v>10152904311.487101</v>
      </c>
      <c r="AB4775" s="463">
        <v>49229535453.716629</v>
      </c>
      <c r="AC4775" s="463">
        <v>6849154952.5154934</v>
      </c>
      <c r="AD4775" s="463">
        <v>10568742077.276144</v>
      </c>
      <c r="AE4775" s="463">
        <v>296613976052.94653</v>
      </c>
      <c r="AF4775" s="463">
        <v>5144404811301.5508</v>
      </c>
      <c r="AG4775" s="461">
        <v>0.15111128233826279</v>
      </c>
      <c r="AH4775" s="461">
        <v>0.46655119296025288</v>
      </c>
      <c r="AI4775" s="461">
        <v>0.34529377241377152</v>
      </c>
      <c r="AJ4775" s="461">
        <v>1.9735819174227044E-2</v>
      </c>
      <c r="AK4775" s="461">
        <v>1.7307933113485729E-2</v>
      </c>
      <c r="AL4775" s="532">
        <v>2.0000000000000001E-4</v>
      </c>
    </row>
    <row r="4776" spans="1:38" x14ac:dyDescent="0.2">
      <c r="A4776" s="474">
        <v>4772</v>
      </c>
      <c r="B4776" s="461">
        <v>0.37720476087800553</v>
      </c>
      <c r="C4776" s="460">
        <v>1500</v>
      </c>
      <c r="D4776" s="461">
        <v>0.9949723525464621</v>
      </c>
      <c r="E4776" s="461">
        <v>0.39109644330878518</v>
      </c>
      <c r="F4776" s="506">
        <v>2023.8</v>
      </c>
      <c r="G4776" s="463">
        <v>558531850874.89453</v>
      </c>
      <c r="H4776" s="460">
        <v>30645940.465110287</v>
      </c>
      <c r="I4776" s="463">
        <v>539282310127.21503</v>
      </c>
      <c r="J4776" s="461">
        <v>3.7063342920333642E-2</v>
      </c>
      <c r="K4776" s="463">
        <v>16704021245.847069</v>
      </c>
      <c r="L4776" s="463">
        <v>0</v>
      </c>
      <c r="M4776" s="463">
        <v>946276908852.38049</v>
      </c>
      <c r="N4776" s="463">
        <v>35601135923.868019</v>
      </c>
      <c r="O4776" s="463">
        <v>34601.371160903705</v>
      </c>
      <c r="P4776" s="460">
        <v>244794.7612240882</v>
      </c>
      <c r="Q4776" s="460">
        <v>123867.76946214886</v>
      </c>
      <c r="R4776" s="463">
        <v>1537864376149.3105</v>
      </c>
      <c r="S4776" s="461">
        <v>0.51361797968808653</v>
      </c>
      <c r="T4776" s="461">
        <v>0.33821029284275589</v>
      </c>
      <c r="U4776" s="460">
        <v>20.741492683958789</v>
      </c>
      <c r="V4776" s="463">
        <v>11665687087725.656</v>
      </c>
      <c r="W4776" s="459">
        <v>3683.6667324518694</v>
      </c>
      <c r="X4776" s="462">
        <v>3.5829787423926847E-2</v>
      </c>
      <c r="Y4776" s="463">
        <v>558531850874.89453</v>
      </c>
      <c r="Z4776" s="463">
        <v>0</v>
      </c>
      <c r="AA4776" s="463">
        <v>4758006980.4199667</v>
      </c>
      <c r="AB4776" s="463">
        <v>-44938512650.524506</v>
      </c>
      <c r="AC4776" s="463">
        <v>-8107654658.6494637</v>
      </c>
      <c r="AD4776" s="463">
        <v>9877870463.759882</v>
      </c>
      <c r="AE4776" s="463">
        <v>520121561009.90039</v>
      </c>
      <c r="AF4776" s="463">
        <v>10788097552456.074</v>
      </c>
      <c r="AG4776" s="461">
        <v>0</v>
      </c>
      <c r="AH4776" s="461">
        <v>0.98368642988466393</v>
      </c>
      <c r="AI4776" s="461">
        <v>0</v>
      </c>
      <c r="AJ4776" s="461">
        <v>4.4104226507821432E-3</v>
      </c>
      <c r="AK4776" s="461">
        <v>0</v>
      </c>
      <c r="AL4776" s="532">
        <v>2.0000000000000001E-4</v>
      </c>
    </row>
    <row r="4777" spans="1:38" x14ac:dyDescent="0.2">
      <c r="A4777" s="474">
        <v>4773</v>
      </c>
      <c r="B4777" s="461">
        <v>0.62270449905947134</v>
      </c>
      <c r="C4777" s="460">
        <v>6206.6896299454247</v>
      </c>
      <c r="D4777" s="461">
        <v>1.1349023303921206</v>
      </c>
      <c r="E4777" s="461">
        <v>0.30304044251190609</v>
      </c>
      <c r="F4777" s="506">
        <v>2024.24</v>
      </c>
      <c r="G4777" s="463">
        <v>387500737025.32672</v>
      </c>
      <c r="H4777" s="460">
        <v>39414667.398493648</v>
      </c>
      <c r="I4777" s="463">
        <v>861538693040.28625</v>
      </c>
      <c r="J4777" s="461">
        <v>0.25586329509676897</v>
      </c>
      <c r="K4777" s="463">
        <v>9989119869.0153408</v>
      </c>
      <c r="L4777" s="463">
        <v>0</v>
      </c>
      <c r="M4777" s="463">
        <v>621946446887.75354</v>
      </c>
      <c r="N4777" s="463">
        <v>51172347585.609184</v>
      </c>
      <c r="O4777" s="463">
        <v>28824.251519137913</v>
      </c>
      <c r="P4777" s="460">
        <v>328879.58752896683</v>
      </c>
      <c r="Q4777" s="460">
        <v>182720.78447272067</v>
      </c>
      <c r="R4777" s="463">
        <v>1544646607382.6643</v>
      </c>
      <c r="S4777" s="461">
        <v>0.47375317241607134</v>
      </c>
      <c r="T4777" s="461">
        <v>0.34105270550898031</v>
      </c>
      <c r="U4777" s="460">
        <v>17.397353710815516</v>
      </c>
      <c r="V4777" s="463">
        <v>9821648604235.8262</v>
      </c>
      <c r="W4777" s="459">
        <v>3097.7540014506676</v>
      </c>
      <c r="X4777" s="462">
        <v>4.2521369217206104E-2</v>
      </c>
      <c r="Y4777" s="463">
        <v>387500737025.32672</v>
      </c>
      <c r="Z4777" s="463">
        <v>0</v>
      </c>
      <c r="AA4777" s="463">
        <v>2817507701.8725348</v>
      </c>
      <c r="AB4777" s="463">
        <v>103626409278.99849</v>
      </c>
      <c r="AC4777" s="463">
        <v>5157171570.149785</v>
      </c>
      <c r="AD4777" s="463">
        <v>27704078926.777821</v>
      </c>
      <c r="AE4777" s="463">
        <v>526805904503.12537</v>
      </c>
      <c r="AF4777" s="463">
        <v>9165028657586.9727</v>
      </c>
      <c r="AG4777" s="461">
        <v>0.18628379795209499</v>
      </c>
      <c r="AH4777" s="461">
        <v>0.80332689384297662</v>
      </c>
      <c r="AI4777" s="461">
        <v>0</v>
      </c>
      <c r="AJ4777" s="461">
        <v>3.0741940992624747E-3</v>
      </c>
      <c r="AK4777" s="461">
        <v>7.3151141056659579E-3</v>
      </c>
      <c r="AL4777" s="532">
        <v>2.0000000000000001E-4</v>
      </c>
    </row>
    <row r="4778" spans="1:38" x14ac:dyDescent="0.2">
      <c r="A4778" s="474">
        <v>4774</v>
      </c>
      <c r="B4778" s="461">
        <v>0.4584482063733567</v>
      </c>
      <c r="C4778" s="460">
        <v>3459.0134799322864</v>
      </c>
      <c r="D4778" s="461">
        <v>0.91616418084782758</v>
      </c>
      <c r="E4778" s="461">
        <v>0.58479611027762779</v>
      </c>
      <c r="F4778" s="506">
        <v>2023.94</v>
      </c>
      <c r="G4778" s="463">
        <v>557742723089.33826</v>
      </c>
      <c r="H4778" s="460">
        <v>25511948.039770536</v>
      </c>
      <c r="I4778" s="463">
        <v>632561119505.75049</v>
      </c>
      <c r="J4778" s="461">
        <v>0.28434347572464391</v>
      </c>
      <c r="K4778" s="463">
        <v>8634267749.0362415</v>
      </c>
      <c r="L4778" s="463">
        <v>8439579255.18573</v>
      </c>
      <c r="M4778" s="463">
        <v>889326878132.19397</v>
      </c>
      <c r="N4778" s="463">
        <v>71570126268.826782</v>
      </c>
      <c r="O4778" s="463">
        <v>23221.640311612711</v>
      </c>
      <c r="P4778" s="460">
        <v>407320.75695929094</v>
      </c>
      <c r="Q4778" s="460">
        <v>247573.54212812582</v>
      </c>
      <c r="R4778" s="463">
        <v>1610531970910.9932</v>
      </c>
      <c r="S4778" s="461">
        <v>0.56943854538966776</v>
      </c>
      <c r="T4778" s="461">
        <v>0.43304010125619496</v>
      </c>
      <c r="U4778" s="460">
        <v>17.776387059176137</v>
      </c>
      <c r="V4778" s="463">
        <v>13685064343020.547</v>
      </c>
      <c r="W4778" s="459">
        <v>4316.7124171402793</v>
      </c>
      <c r="X4778" s="462">
        <v>4.0965221455650902E-2</v>
      </c>
      <c r="Y4778" s="463">
        <v>552499584546.14319</v>
      </c>
      <c r="Z4778" s="463">
        <v>5243138543.1951971</v>
      </c>
      <c r="AA4778" s="463">
        <v>5094979612.6847582</v>
      </c>
      <c r="AB4778" s="463">
        <v>112300734761.90182</v>
      </c>
      <c r="AC4778" s="463">
        <v>8695003765.2296543</v>
      </c>
      <c r="AD4778" s="463">
        <v>13591486530.481201</v>
      </c>
      <c r="AE4778" s="463">
        <v>697424927759.63574</v>
      </c>
      <c r="AF4778" s="463">
        <v>12397695460573.24</v>
      </c>
      <c r="AG4778" s="461">
        <v>0.1320083141262535</v>
      </c>
      <c r="AH4778" s="461">
        <v>0.84672930866551077</v>
      </c>
      <c r="AI4778" s="461">
        <v>8.0353346827655141E-3</v>
      </c>
      <c r="AJ4778" s="461">
        <v>4.1096182987295105E-3</v>
      </c>
      <c r="AK4778" s="461">
        <v>9.117424226740849E-3</v>
      </c>
      <c r="AL4778" s="532">
        <v>2.0000000000000001E-4</v>
      </c>
    </row>
    <row r="4779" spans="1:38" x14ac:dyDescent="0.2">
      <c r="A4779" s="474">
        <v>4775</v>
      </c>
      <c r="B4779" s="461">
        <v>0.43108269727766146</v>
      </c>
      <c r="C4779" s="460">
        <v>4892.9504320523847</v>
      </c>
      <c r="D4779" s="461">
        <v>0.7738030789578374</v>
      </c>
      <c r="E4779" s="461">
        <v>0.5935419458021155</v>
      </c>
      <c r="F4779" s="506">
        <v>2023.75</v>
      </c>
      <c r="G4779" s="463">
        <v>543486410946.29041</v>
      </c>
      <c r="H4779" s="460">
        <v>18583227.826366425</v>
      </c>
      <c r="I4779" s="463">
        <v>454138955460.39594</v>
      </c>
      <c r="J4779" s="461">
        <v>0.34812704262829786</v>
      </c>
      <c r="K4779" s="463">
        <v>6341049252.1439009</v>
      </c>
      <c r="L4779" s="463">
        <v>0</v>
      </c>
      <c r="M4779" s="463">
        <v>873003712005.6604</v>
      </c>
      <c r="N4779" s="463">
        <v>26122300174.28883</v>
      </c>
      <c r="O4779" s="463">
        <v>16805.362266005868</v>
      </c>
      <c r="P4779" s="460">
        <v>219800.93757436128</v>
      </c>
      <c r="Q4779" s="460">
        <v>109943.91457165209</v>
      </c>
      <c r="R4779" s="463">
        <v>1359606016892.489</v>
      </c>
      <c r="S4779" s="461">
        <v>0.63541724421694368</v>
      </c>
      <c r="T4779" s="461">
        <v>0.47900939648095975</v>
      </c>
      <c r="U4779" s="460">
        <v>17.994751548334349</v>
      </c>
      <c r="V4779" s="463">
        <v>12771304940272.23</v>
      </c>
      <c r="W4779" s="459">
        <v>4032.2060361186363</v>
      </c>
      <c r="X4779" s="462">
        <v>4.099009020178989E-2</v>
      </c>
      <c r="Y4779" s="463">
        <v>543486410946.29041</v>
      </c>
      <c r="Z4779" s="463">
        <v>0</v>
      </c>
      <c r="AA4779" s="463">
        <v>2672101862.6285877</v>
      </c>
      <c r="AB4779" s="463">
        <v>89823454837.619629</v>
      </c>
      <c r="AC4779" s="463">
        <v>2695296768.7611117</v>
      </c>
      <c r="AD4779" s="463">
        <v>12586793188.253</v>
      </c>
      <c r="AE4779" s="463">
        <v>651264057603.55273</v>
      </c>
      <c r="AF4779" s="463">
        <v>11719334908936.041</v>
      </c>
      <c r="AG4779" s="461">
        <v>0.11360143170933679</v>
      </c>
      <c r="AH4779" s="461">
        <v>0.88112865518551875</v>
      </c>
      <c r="AI4779" s="461">
        <v>0</v>
      </c>
      <c r="AJ4779" s="461">
        <v>2.2800797855781893E-3</v>
      </c>
      <c r="AK4779" s="461">
        <v>2.9898333195663845E-3</v>
      </c>
      <c r="AL4779" s="532">
        <v>2.0000000000000001E-4</v>
      </c>
    </row>
    <row r="4780" spans="1:38" x14ac:dyDescent="0.2">
      <c r="A4780" s="474">
        <v>4776</v>
      </c>
      <c r="B4780" s="461">
        <v>0.64427056994749921</v>
      </c>
      <c r="C4780" s="460">
        <v>6990.5714930782515</v>
      </c>
      <c r="D4780" s="461">
        <v>1.0083332537689311</v>
      </c>
      <c r="E4780" s="461">
        <v>0.52120370436649077</v>
      </c>
      <c r="F4780" s="506">
        <v>2025.59</v>
      </c>
      <c r="G4780" s="463">
        <v>197051750609.66885</v>
      </c>
      <c r="H4780" s="460">
        <v>28042135.348226398</v>
      </c>
      <c r="I4780" s="463">
        <v>631391466653.38403</v>
      </c>
      <c r="J4780" s="461">
        <v>0.29060253346276588</v>
      </c>
      <c r="K4780" s="463">
        <v>19583300515.567783</v>
      </c>
      <c r="L4780" s="463">
        <v>6017231353.9605665</v>
      </c>
      <c r="M4780" s="463">
        <v>390757117065.48181</v>
      </c>
      <c r="N4780" s="463">
        <v>41162858615.24617</v>
      </c>
      <c r="O4780" s="463">
        <v>30527.353582220374</v>
      </c>
      <c r="P4780" s="460">
        <v>254920.01367902273</v>
      </c>
      <c r="Q4780" s="460">
        <v>160922.22070805763</v>
      </c>
      <c r="R4780" s="463">
        <v>1088911974203.6404</v>
      </c>
      <c r="S4780" s="461">
        <v>0.4778327121218427</v>
      </c>
      <c r="T4780" s="461">
        <v>0.33278239194743015</v>
      </c>
      <c r="U4780" s="460">
        <v>16.191836364353168</v>
      </c>
      <c r="V4780" s="463">
        <v>6390257151074.3838</v>
      </c>
      <c r="W4780" s="459">
        <v>2017.2635933446415</v>
      </c>
      <c r="X4780" s="462">
        <v>4.594649850721489E-2</v>
      </c>
      <c r="Y4780" s="463">
        <v>194063387130.91928</v>
      </c>
      <c r="Z4780" s="463">
        <v>2988363478.7495666</v>
      </c>
      <c r="AA4780" s="463">
        <v>8560808604.0030966</v>
      </c>
      <c r="AB4780" s="463">
        <v>126528688171.68109</v>
      </c>
      <c r="AC4780" s="463">
        <v>7484474302.0780783</v>
      </c>
      <c r="AD4780" s="463">
        <v>22745009708.254669</v>
      </c>
      <c r="AE4780" s="463">
        <v>362370731395.68579</v>
      </c>
      <c r="AF4780" s="463">
        <v>5867447585989.9189</v>
      </c>
      <c r="AG4780" s="461">
        <v>0.33073291989395182</v>
      </c>
      <c r="AH4780" s="461">
        <v>0.62841709302894166</v>
      </c>
      <c r="AI4780" s="461">
        <v>9.6769345212075527E-3</v>
      </c>
      <c r="AJ4780" s="461">
        <v>1.4590345254117459E-2</v>
      </c>
      <c r="AK4780" s="461">
        <v>1.6582707301781456E-2</v>
      </c>
      <c r="AL4780" s="532">
        <v>2.0000000000000001E-4</v>
      </c>
    </row>
    <row r="4781" spans="1:38" x14ac:dyDescent="0.2">
      <c r="A4781" s="474">
        <v>4777</v>
      </c>
      <c r="B4781" s="461">
        <v>0.45052181171252653</v>
      </c>
      <c r="C4781" s="460">
        <v>1500</v>
      </c>
      <c r="D4781" s="461">
        <v>0.48073343254525341</v>
      </c>
      <c r="E4781" s="461">
        <v>0.52380780188983256</v>
      </c>
      <c r="F4781" s="506">
        <v>2025.39</v>
      </c>
      <c r="G4781" s="463">
        <v>105147638852.16005</v>
      </c>
      <c r="H4781" s="460">
        <v>9363174.8959410544</v>
      </c>
      <c r="I4781" s="463">
        <v>300734866451.68188</v>
      </c>
      <c r="J4781" s="461">
        <v>0.45052181171252648</v>
      </c>
      <c r="K4781" s="463">
        <v>5662378348.8903561</v>
      </c>
      <c r="L4781" s="463">
        <v>10441808427.200769</v>
      </c>
      <c r="M4781" s="463">
        <v>164016797077.79736</v>
      </c>
      <c r="N4781" s="463">
        <v>145518935839.14673</v>
      </c>
      <c r="O4781" s="463">
        <v>31789.517625687524</v>
      </c>
      <c r="P4781" s="460">
        <v>994270.25386083522</v>
      </c>
      <c r="Q4781" s="460">
        <v>632254.37666532292</v>
      </c>
      <c r="R4781" s="463">
        <v>626374786144.71716</v>
      </c>
      <c r="S4781" s="461">
        <v>0.50065554620576769</v>
      </c>
      <c r="T4781" s="461">
        <v>0.39551954080965385</v>
      </c>
      <c r="U4781" s="460">
        <v>15.513814758725413</v>
      </c>
      <c r="V4781" s="463">
        <v>4306046721348.208</v>
      </c>
      <c r="W4781" s="459">
        <v>1358.9712099155836</v>
      </c>
      <c r="X4781" s="462">
        <v>4.6283166681258765E-2</v>
      </c>
      <c r="Y4781" s="463">
        <v>98854274886.028305</v>
      </c>
      <c r="Z4781" s="463">
        <v>6293363966.1317406</v>
      </c>
      <c r="AA4781" s="463">
        <v>2701549134.2917862</v>
      </c>
      <c r="AB4781" s="463">
        <v>105413924171.5627</v>
      </c>
      <c r="AC4781" s="463">
        <v>27886250928.698715</v>
      </c>
      <c r="AD4781" s="463">
        <v>6594104703.9903746</v>
      </c>
      <c r="AE4781" s="463">
        <v>247743467790.70364</v>
      </c>
      <c r="AF4781" s="463">
        <v>3843446266989.2324</v>
      </c>
      <c r="AG4781" s="461">
        <v>0.3788538395575986</v>
      </c>
      <c r="AH4781" s="461">
        <v>0.48868413719384507</v>
      </c>
      <c r="AI4781" s="461">
        <v>3.1111119305479822E-2</v>
      </c>
      <c r="AJ4781" s="461">
        <v>7.0289759414486298E-3</v>
      </c>
      <c r="AK4781" s="461">
        <v>9.4321928001627753E-2</v>
      </c>
      <c r="AL4781" s="532">
        <v>2.0000000000000001E-4</v>
      </c>
    </row>
    <row r="4782" spans="1:38" x14ac:dyDescent="0.2">
      <c r="A4782" s="474">
        <v>4778</v>
      </c>
      <c r="B4782" s="461">
        <v>0.5018200923157099</v>
      </c>
      <c r="C4782" s="460">
        <v>5559.3465634953618</v>
      </c>
      <c r="D4782" s="461">
        <v>0.27701173193550993</v>
      </c>
      <c r="E4782" s="461">
        <v>0.49002421072244368</v>
      </c>
      <c r="F4782" s="506">
        <v>2026.06</v>
      </c>
      <c r="G4782" s="463">
        <v>71221819140.894531</v>
      </c>
      <c r="H4782" s="460">
        <v>4608329.8311086986</v>
      </c>
      <c r="I4782" s="463">
        <v>213190428551.08746</v>
      </c>
      <c r="J4782" s="461">
        <v>0.5018200923157099</v>
      </c>
      <c r="K4782" s="463">
        <v>34150997093.372952</v>
      </c>
      <c r="L4782" s="463">
        <v>73880439073.397446</v>
      </c>
      <c r="M4782" s="463">
        <v>87283228282.912033</v>
      </c>
      <c r="N4782" s="463">
        <v>49400487610.878548</v>
      </c>
      <c r="O4782" s="463">
        <v>39863.806820551414</v>
      </c>
      <c r="P4782" s="460">
        <v>410214.50036257133</v>
      </c>
      <c r="Q4782" s="460">
        <v>220877.63893514691</v>
      </c>
      <c r="R4782" s="463">
        <v>457905580611.64838</v>
      </c>
      <c r="S4782" s="461">
        <v>0.58272673885750836</v>
      </c>
      <c r="T4782" s="461">
        <v>0.39485423151917942</v>
      </c>
      <c r="U4782" s="460">
        <v>15.068745573076672</v>
      </c>
      <c r="V4782" s="463">
        <v>3110487328976.5835</v>
      </c>
      <c r="W4782" s="459">
        <v>981.78172617057669</v>
      </c>
      <c r="X4782" s="462">
        <v>4.6825742127573455E-2</v>
      </c>
      <c r="Y4782" s="463">
        <v>38572405311.77079</v>
      </c>
      <c r="Z4782" s="463">
        <v>32649413829.123753</v>
      </c>
      <c r="AA4782" s="463">
        <v>17763131164.427464</v>
      </c>
      <c r="AB4782" s="463">
        <v>76830934514.713074</v>
      </c>
      <c r="AC4782" s="463">
        <v>9448468095.0341988</v>
      </c>
      <c r="AD4782" s="463">
        <v>5541603225.6868095</v>
      </c>
      <c r="AE4782" s="463">
        <v>180805956140.75607</v>
      </c>
      <c r="AF4782" s="463">
        <v>2724518951181.9131</v>
      </c>
      <c r="AG4782" s="461">
        <v>0.39303928870109722</v>
      </c>
      <c r="AH4782" s="461">
        <v>0.26899269707987128</v>
      </c>
      <c r="AI4782" s="461">
        <v>0.22768748313688347</v>
      </c>
      <c r="AJ4782" s="461">
        <v>6.5197311829017404E-2</v>
      </c>
      <c r="AK4782" s="461">
        <v>4.5083219253130954E-2</v>
      </c>
      <c r="AL4782" s="532">
        <v>2.0000000000000001E-4</v>
      </c>
    </row>
    <row r="4783" spans="1:38" x14ac:dyDescent="0.2">
      <c r="A4783" s="474">
        <v>4779</v>
      </c>
      <c r="B4783" s="461">
        <v>0.49321446193503216</v>
      </c>
      <c r="C4783" s="460">
        <v>3874.2905415911605</v>
      </c>
      <c r="D4783" s="461">
        <v>0.50052656124132477</v>
      </c>
      <c r="E4783" s="461">
        <v>0.33382399911528693</v>
      </c>
      <c r="F4783" s="506">
        <v>2025.76</v>
      </c>
      <c r="G4783" s="463">
        <v>245585207434.93948</v>
      </c>
      <c r="H4783" s="460">
        <v>9611797.0248994883</v>
      </c>
      <c r="I4783" s="463">
        <v>324957024668.8252</v>
      </c>
      <c r="J4783" s="461">
        <v>0.39748096143189526</v>
      </c>
      <c r="K4783" s="463">
        <v>20535946710.633705</v>
      </c>
      <c r="L4783" s="463">
        <v>33778460951.334686</v>
      </c>
      <c r="M4783" s="463">
        <v>333153604978.16254</v>
      </c>
      <c r="N4783" s="463">
        <v>83752710024.888107</v>
      </c>
      <c r="O4783" s="463">
        <v>34969.126257663185</v>
      </c>
      <c r="P4783" s="460">
        <v>449407.95750366687</v>
      </c>
      <c r="Q4783" s="460">
        <v>292958.01590364659</v>
      </c>
      <c r="R4783" s="463">
        <v>796177747333.84412</v>
      </c>
      <c r="S4783" s="461">
        <v>0.5695460898065936</v>
      </c>
      <c r="T4783" s="461">
        <v>0.45700116575288774</v>
      </c>
      <c r="U4783" s="460">
        <v>16.950724451497774</v>
      </c>
      <c r="V4783" s="463">
        <v>6705508590752.9512</v>
      </c>
      <c r="W4783" s="459">
        <v>2113.894952680505</v>
      </c>
      <c r="X4783" s="462">
        <v>4.3518196137864271E-2</v>
      </c>
      <c r="Y4783" s="463">
        <v>222977506691.88034</v>
      </c>
      <c r="Z4783" s="463">
        <v>22607700743.059177</v>
      </c>
      <c r="AA4783" s="463">
        <v>12007907713.671808</v>
      </c>
      <c r="AB4783" s="463">
        <v>86081464834.678909</v>
      </c>
      <c r="AC4783" s="463">
        <v>12490688380.195164</v>
      </c>
      <c r="AD4783" s="463">
        <v>7688890314.5894728</v>
      </c>
      <c r="AE4783" s="463">
        <v>363854158678.07489</v>
      </c>
      <c r="AF4783" s="463">
        <v>6167591584283.5947</v>
      </c>
      <c r="AG4783" s="461">
        <v>0.1976484013706114</v>
      </c>
      <c r="AH4783" s="461">
        <v>0.68690875023914733</v>
      </c>
      <c r="AI4783" s="461">
        <v>6.9645713119640518E-2</v>
      </c>
      <c r="AJ4783" s="461">
        <v>1.9469362634631397E-2</v>
      </c>
      <c r="AK4783" s="461">
        <v>2.6327772635969457E-2</v>
      </c>
      <c r="AL4783" s="532">
        <v>2.0000000000000001E-4</v>
      </c>
    </row>
    <row r="4784" spans="1:38" x14ac:dyDescent="0.2">
      <c r="A4784" s="474">
        <v>4780</v>
      </c>
      <c r="B4784" s="461">
        <v>0.54299922615142171</v>
      </c>
      <c r="C4784" s="460">
        <v>1500</v>
      </c>
      <c r="D4784" s="461">
        <v>0.99258647194977723</v>
      </c>
      <c r="E4784" s="461">
        <v>0.64692332452157586</v>
      </c>
      <c r="F4784" s="506">
        <v>2027.29</v>
      </c>
      <c r="G4784" s="463">
        <v>86271898811.532578</v>
      </c>
      <c r="H4784" s="460">
        <v>32629685.378245767</v>
      </c>
      <c r="I4784" s="463">
        <v>784501009170.32251</v>
      </c>
      <c r="J4784" s="461">
        <v>0.38644190385308197</v>
      </c>
      <c r="K4784" s="463">
        <v>54848936531.517624</v>
      </c>
      <c r="L4784" s="463">
        <v>130839396426.35681</v>
      </c>
      <c r="M4784" s="463">
        <v>71683002657.488174</v>
      </c>
      <c r="N4784" s="463">
        <v>37369079368.522835</v>
      </c>
      <c r="O4784" s="463">
        <v>23373.937210726886</v>
      </c>
      <c r="P4784" s="460">
        <v>277961.14982650825</v>
      </c>
      <c r="Q4784" s="460">
        <v>148029.15707409746</v>
      </c>
      <c r="R4784" s="463">
        <v>1079241424154.2079</v>
      </c>
      <c r="S4784" s="461">
        <v>0.46537631724123746</v>
      </c>
      <c r="T4784" s="461">
        <v>0.30702133427095724</v>
      </c>
      <c r="U4784" s="460">
        <v>14.293151608350836</v>
      </c>
      <c r="V4784" s="463">
        <v>5395712030553.7656</v>
      </c>
      <c r="W4784" s="459">
        <v>1702.5831873071349</v>
      </c>
      <c r="X4784" s="462">
        <v>4.9404982330720985E-2</v>
      </c>
      <c r="Y4784" s="463">
        <v>30536023569.488468</v>
      </c>
      <c r="Z4784" s="463">
        <v>55735875242.044106</v>
      </c>
      <c r="AA4784" s="463">
        <v>29715141252.438248</v>
      </c>
      <c r="AB4784" s="463">
        <v>200697191396.97339</v>
      </c>
      <c r="AC4784" s="463">
        <v>4869916890.3896885</v>
      </c>
      <c r="AD4784" s="463">
        <v>9795993692.9790726</v>
      </c>
      <c r="AE4784" s="463">
        <v>331350142044.31299</v>
      </c>
      <c r="AF4784" s="463">
        <v>4736037815687.9502</v>
      </c>
      <c r="AG4784" s="461">
        <v>0.57778495710171918</v>
      </c>
      <c r="AH4784" s="461">
        <v>0.12250418396120938</v>
      </c>
      <c r="AI4784" s="461">
        <v>0.22360075464156989</v>
      </c>
      <c r="AJ4784" s="461">
        <v>6.2742618215606172E-2</v>
      </c>
      <c r="AK4784" s="461">
        <v>1.3367486079895201E-2</v>
      </c>
      <c r="AL4784" s="532">
        <v>2.0000000000000001E-4</v>
      </c>
    </row>
    <row r="4785" spans="1:38" x14ac:dyDescent="0.2">
      <c r="A4785" s="474">
        <v>4781</v>
      </c>
      <c r="B4785" s="461">
        <v>0.62890667746365825</v>
      </c>
      <c r="C4785" s="460">
        <v>2493.7799766333446</v>
      </c>
      <c r="D4785" s="461">
        <v>0.97224408045171118</v>
      </c>
      <c r="E4785" s="461">
        <v>0.58712028148843731</v>
      </c>
      <c r="F4785" s="506">
        <v>2026.18</v>
      </c>
      <c r="G4785" s="463">
        <v>84141406051.420807</v>
      </c>
      <c r="H4785" s="460">
        <v>30010300.803996965</v>
      </c>
      <c r="I4785" s="463">
        <v>719247148891.98608</v>
      </c>
      <c r="J4785" s="461">
        <v>0.39865644877494655</v>
      </c>
      <c r="K4785" s="463">
        <v>40635824427.061661</v>
      </c>
      <c r="L4785" s="463">
        <v>38313815606.730782</v>
      </c>
      <c r="M4785" s="463">
        <v>127113742608.32648</v>
      </c>
      <c r="N4785" s="463">
        <v>17466406885.436302</v>
      </c>
      <c r="O4785" s="463">
        <v>33760.358159088617</v>
      </c>
      <c r="P4785" s="460">
        <v>168160.06203229292</v>
      </c>
      <c r="Q4785" s="460">
        <v>72791.728094158185</v>
      </c>
      <c r="R4785" s="463">
        <v>942776938419.54126</v>
      </c>
      <c r="S4785" s="461">
        <v>0.46752429044999527</v>
      </c>
      <c r="T4785" s="461">
        <v>0.32658143231844677</v>
      </c>
      <c r="U4785" s="460">
        <v>14.474214486713176</v>
      </c>
      <c r="V4785" s="463">
        <v>5097991563302.5557</v>
      </c>
      <c r="W4785" s="459">
        <v>1607.9853704099837</v>
      </c>
      <c r="X4785" s="462">
        <v>4.871327332216463E-2</v>
      </c>
      <c r="Y4785" s="463">
        <v>64653853003.25058</v>
      </c>
      <c r="Z4785" s="463">
        <v>19487553048.170238</v>
      </c>
      <c r="AA4785" s="463">
        <v>16982487470.906809</v>
      </c>
      <c r="AB4785" s="463">
        <v>191498965095.19324</v>
      </c>
      <c r="AC4785" s="463">
        <v>3148368840.5769916</v>
      </c>
      <c r="AD4785" s="463">
        <v>12122215447.756094</v>
      </c>
      <c r="AE4785" s="463">
        <v>307893442905.85388</v>
      </c>
      <c r="AF4785" s="463">
        <v>4456515731671.9062</v>
      </c>
      <c r="AG4785" s="461">
        <v>0.59397868344677973</v>
      </c>
      <c r="AH4785" s="461">
        <v>0.27564655462371851</v>
      </c>
      <c r="AI4785" s="461">
        <v>8.3083630847259796E-2</v>
      </c>
      <c r="AJ4785" s="461">
        <v>3.8107096425609742E-2</v>
      </c>
      <c r="AK4785" s="461">
        <v>9.1840346566320879E-3</v>
      </c>
      <c r="AL4785" s="532">
        <v>2.0000000000000001E-4</v>
      </c>
    </row>
    <row r="4786" spans="1:38" x14ac:dyDescent="0.2">
      <c r="A4786" s="474">
        <v>4782</v>
      </c>
      <c r="B4786" s="461">
        <v>0.39150134437111794</v>
      </c>
      <c r="C4786" s="460">
        <v>5930.9605450214003</v>
      </c>
      <c r="D4786" s="461">
        <v>0.7484175258544572</v>
      </c>
      <c r="E4786" s="461">
        <v>0.51535199763253081</v>
      </c>
      <c r="F4786" s="506">
        <v>2024.23</v>
      </c>
      <c r="G4786" s="463">
        <v>115607197718.15796</v>
      </c>
      <c r="H4786" s="460">
        <v>17212907.143372644</v>
      </c>
      <c r="I4786" s="463">
        <v>404478053763.55182</v>
      </c>
      <c r="J4786" s="461">
        <v>0.30459701765583136</v>
      </c>
      <c r="K4786" s="463">
        <v>14101795013.570267</v>
      </c>
      <c r="L4786" s="463">
        <v>13202516602.684668</v>
      </c>
      <c r="M4786" s="463">
        <v>195324554935.49942</v>
      </c>
      <c r="N4786" s="463">
        <v>25066440907.987309</v>
      </c>
      <c r="O4786" s="463">
        <v>34995.873116727002</v>
      </c>
      <c r="P4786" s="460">
        <v>212182.61553510779</v>
      </c>
      <c r="Q4786" s="460">
        <v>104933.68465892553</v>
      </c>
      <c r="R4786" s="463">
        <v>652173361223.29346</v>
      </c>
      <c r="S4786" s="461">
        <v>0.46141006790276889</v>
      </c>
      <c r="T4786" s="461">
        <v>0.31151187255239471</v>
      </c>
      <c r="U4786" s="460">
        <v>16.345048475668108</v>
      </c>
      <c r="V4786" s="463">
        <v>3694260612867.3809</v>
      </c>
      <c r="W4786" s="459">
        <v>1162.9068495063507</v>
      </c>
      <c r="X4786" s="462">
        <v>4.4463924228408433E-2</v>
      </c>
      <c r="Y4786" s="463">
        <v>108287735856.4191</v>
      </c>
      <c r="Z4786" s="463">
        <v>7319461861.7388611</v>
      </c>
      <c r="AA4786" s="463">
        <v>4687997011.6371632</v>
      </c>
      <c r="AB4786" s="463">
        <v>66037105185.597229</v>
      </c>
      <c r="AC4786" s="463">
        <v>3326914116.5349736</v>
      </c>
      <c r="AD4786" s="463">
        <v>13500530951.530125</v>
      </c>
      <c r="AE4786" s="463">
        <v>203159744983.45746</v>
      </c>
      <c r="AF4786" s="463">
        <v>3320655880058.9829</v>
      </c>
      <c r="AG4786" s="461">
        <v>0.31138103649700954</v>
      </c>
      <c r="AH4786" s="461">
        <v>0.61959656633719518</v>
      </c>
      <c r="AI4786" s="461">
        <v>4.1880212944729503E-2</v>
      </c>
      <c r="AJ4786" s="461">
        <v>1.4117683918376669E-2</v>
      </c>
      <c r="AK4786" s="461">
        <v>1.3024500302689129E-2</v>
      </c>
      <c r="AL4786" s="532">
        <v>2.0000000000000001E-4</v>
      </c>
    </row>
    <row r="4787" spans="1:38" x14ac:dyDescent="0.2">
      <c r="A4787" s="474">
        <v>4783</v>
      </c>
      <c r="B4787" s="461">
        <v>0.62643110714784545</v>
      </c>
      <c r="C4787" s="460">
        <v>4132.973291250968</v>
      </c>
      <c r="D4787" s="461">
        <v>0.40094637945273248</v>
      </c>
      <c r="E4787" s="461">
        <v>0.37605302024934495</v>
      </c>
      <c r="F4787" s="506">
        <v>2025.16</v>
      </c>
      <c r="G4787" s="463">
        <v>166016053325.36078</v>
      </c>
      <c r="H4787" s="460">
        <v>7262714.8146114685</v>
      </c>
      <c r="I4787" s="463">
        <v>279777782998.54486</v>
      </c>
      <c r="J4787" s="461">
        <v>0.54034222608797666</v>
      </c>
      <c r="K4787" s="463">
        <v>14010630297.482517</v>
      </c>
      <c r="L4787" s="463">
        <v>20572866771.709846</v>
      </c>
      <c r="M4787" s="463">
        <v>247155204010.44098</v>
      </c>
      <c r="N4787" s="463">
        <v>57279762545.129463</v>
      </c>
      <c r="O4787" s="463">
        <v>44531.649204976347</v>
      </c>
      <c r="P4787" s="460">
        <v>478186.03488455852</v>
      </c>
      <c r="Q4787" s="460">
        <v>263627.55205251893</v>
      </c>
      <c r="R4787" s="463">
        <v>618796246623.30774</v>
      </c>
      <c r="S4787" s="461">
        <v>0.61903952405011442</v>
      </c>
      <c r="T4787" s="461">
        <v>0.48036779101734411</v>
      </c>
      <c r="U4787" s="460">
        <v>16.296779482018</v>
      </c>
      <c r="V4787" s="463">
        <v>5462539397005.4424</v>
      </c>
      <c r="W4787" s="459">
        <v>1722.5310876300159</v>
      </c>
      <c r="X4787" s="462">
        <v>4.3735100684554863E-2</v>
      </c>
      <c r="Y4787" s="463">
        <v>153258981804.80722</v>
      </c>
      <c r="Z4787" s="463">
        <v>12757071520.553564</v>
      </c>
      <c r="AA4787" s="463">
        <v>5376441389.5058641</v>
      </c>
      <c r="AB4787" s="463">
        <v>110177257368.02788</v>
      </c>
      <c r="AC4787" s="463">
        <v>8982261308.7450008</v>
      </c>
      <c r="AD4787" s="463">
        <v>6697772688.6225233</v>
      </c>
      <c r="AE4787" s="463">
        <v>297249786080.26202</v>
      </c>
      <c r="AF4787" s="463">
        <v>4844214214827.0537</v>
      </c>
      <c r="AG4787" s="461">
        <v>0.31364744071102141</v>
      </c>
      <c r="AH4787" s="461">
        <v>0.60111310630702519</v>
      </c>
      <c r="AI4787" s="461">
        <v>5.0035846505019028E-2</v>
      </c>
      <c r="AJ4787" s="461">
        <v>1.1098686290647062E-2</v>
      </c>
      <c r="AK4787" s="461">
        <v>2.4104920186287401E-2</v>
      </c>
      <c r="AL4787" s="532">
        <v>2.0000000000000001E-4</v>
      </c>
    </row>
    <row r="4788" spans="1:38" x14ac:dyDescent="0.2">
      <c r="A4788" s="474">
        <v>4784</v>
      </c>
      <c r="B4788" s="461">
        <v>0.47248635815387058</v>
      </c>
      <c r="C4788" s="460">
        <v>3351.6649924536932</v>
      </c>
      <c r="D4788" s="461">
        <v>0.27548606804517711</v>
      </c>
      <c r="E4788" s="461">
        <v>0.61288099565778764</v>
      </c>
      <c r="F4788" s="506">
        <v>2026.89</v>
      </c>
      <c r="G4788" s="463">
        <v>35093648341.051811</v>
      </c>
      <c r="H4788" s="460">
        <v>4521529.9347220017</v>
      </c>
      <c r="I4788" s="463">
        <v>196796030765.94464</v>
      </c>
      <c r="J4788" s="461">
        <v>0.47248635815387052</v>
      </c>
      <c r="K4788" s="463">
        <v>35281719408.925537</v>
      </c>
      <c r="L4788" s="463">
        <v>49074417199.9114</v>
      </c>
      <c r="M4788" s="463">
        <v>50539291833.852386</v>
      </c>
      <c r="N4788" s="463">
        <v>178174879811.66074</v>
      </c>
      <c r="O4788" s="463">
        <v>27532.814052177921</v>
      </c>
      <c r="P4788" s="460">
        <v>1211042.5392325863</v>
      </c>
      <c r="Q4788" s="460">
        <v>809130.49027504353</v>
      </c>
      <c r="R4788" s="463">
        <v>509866339020.29468</v>
      </c>
      <c r="S4788" s="461">
        <v>0.47808407782383916</v>
      </c>
      <c r="T4788" s="461">
        <v>0.35464648466244542</v>
      </c>
      <c r="U4788" s="460">
        <v>13.778682491997252</v>
      </c>
      <c r="V4788" s="463">
        <v>2892178127423.6328</v>
      </c>
      <c r="W4788" s="459">
        <v>913.11885567272873</v>
      </c>
      <c r="X4788" s="462">
        <v>5.0347412745315144E-2</v>
      </c>
      <c r="Y4788" s="463">
        <v>17804859915.635181</v>
      </c>
      <c r="Z4788" s="463">
        <v>17288788425.41663</v>
      </c>
      <c r="AA4788" s="463">
        <v>23252909050.184834</v>
      </c>
      <c r="AB4788" s="463">
        <v>76757714244.336929</v>
      </c>
      <c r="AC4788" s="463">
        <v>39484977921.618835</v>
      </c>
      <c r="AD4788" s="463">
        <v>6233055224.0657492</v>
      </c>
      <c r="AE4788" s="463">
        <v>180822304781.25812</v>
      </c>
      <c r="AF4788" s="463">
        <v>2491493125052.1123</v>
      </c>
      <c r="AG4788" s="461">
        <v>0.43302547867422631</v>
      </c>
      <c r="AH4788" s="461">
        <v>0.13577895720261829</v>
      </c>
      <c r="AI4788" s="461">
        <v>0.13184342223542972</v>
      </c>
      <c r="AJ4788" s="461">
        <v>9.3329212175524159E-2</v>
      </c>
      <c r="AK4788" s="461">
        <v>0.2060229297122016</v>
      </c>
      <c r="AL4788" s="532">
        <v>2.0000000000000001E-4</v>
      </c>
    </row>
    <row r="4789" spans="1:38" x14ac:dyDescent="0.2">
      <c r="A4789" s="474">
        <v>4785</v>
      </c>
      <c r="B4789" s="461">
        <v>0.47411067998041606</v>
      </c>
      <c r="C4789" s="460">
        <v>7420.048484091627</v>
      </c>
      <c r="D4789" s="461">
        <v>0.64097244715663737</v>
      </c>
      <c r="E4789" s="461">
        <v>0.4065847084684947</v>
      </c>
      <c r="F4789" s="506">
        <v>2023.75</v>
      </c>
      <c r="G4789" s="463">
        <v>327771188334.70972</v>
      </c>
      <c r="H4789" s="460">
        <v>13026813.065823909</v>
      </c>
      <c r="I4789" s="463">
        <v>441619155871.7868</v>
      </c>
      <c r="J4789" s="461">
        <v>0.3730145085497425</v>
      </c>
      <c r="K4789" s="463">
        <v>5457190114.9037056</v>
      </c>
      <c r="L4789" s="463">
        <v>0</v>
      </c>
      <c r="M4789" s="463">
        <v>559378113449.02295</v>
      </c>
      <c r="N4789" s="463">
        <v>18464884906.012341</v>
      </c>
      <c r="O4789" s="463">
        <v>28449.988985981148</v>
      </c>
      <c r="P4789" s="460">
        <v>143421.27058839321</v>
      </c>
      <c r="Q4789" s="460">
        <v>58708.256541456256</v>
      </c>
      <c r="R4789" s="463">
        <v>1024919344341.7258</v>
      </c>
      <c r="S4789" s="461">
        <v>0.60390827474621578</v>
      </c>
      <c r="T4789" s="461">
        <v>0.45972964854188242</v>
      </c>
      <c r="U4789" s="460">
        <v>17.156911683633293</v>
      </c>
      <c r="V4789" s="463">
        <v>8863155135672.9121</v>
      </c>
      <c r="W4789" s="459">
        <v>2796.7449025006667</v>
      </c>
      <c r="X4789" s="462">
        <v>4.2754049822557247E-2</v>
      </c>
      <c r="Y4789" s="463">
        <v>327771188334.70972</v>
      </c>
      <c r="Z4789" s="463">
        <v>0</v>
      </c>
      <c r="AA4789" s="463">
        <v>2649777143.8801498</v>
      </c>
      <c r="AB4789" s="463">
        <v>125442035171.79153</v>
      </c>
      <c r="AC4789" s="463">
        <v>3102844859.5666885</v>
      </c>
      <c r="AD4789" s="463">
        <v>12219964448.05011</v>
      </c>
      <c r="AE4789" s="463">
        <v>471185809957.99817</v>
      </c>
      <c r="AF4789" s="463">
        <v>8084093328030.5947</v>
      </c>
      <c r="AG4789" s="461">
        <v>0.22137374253865968</v>
      </c>
      <c r="AH4789" s="461">
        <v>0.77035881770017034</v>
      </c>
      <c r="AI4789" s="461">
        <v>0</v>
      </c>
      <c r="AJ4789" s="461">
        <v>3.2777666416744285E-3</v>
      </c>
      <c r="AK4789" s="461">
        <v>4.9896731194954726E-3</v>
      </c>
      <c r="AL4789" s="532">
        <v>2.0000000000000001E-4</v>
      </c>
    </row>
    <row r="4790" spans="1:38" x14ac:dyDescent="0.2">
      <c r="A4790" s="474">
        <v>4786</v>
      </c>
      <c r="B4790" s="461">
        <v>0.53357335959614338</v>
      </c>
      <c r="C4790" s="460">
        <v>5997.7267005165377</v>
      </c>
      <c r="D4790" s="461">
        <v>0.88426613206522997</v>
      </c>
      <c r="E4790" s="461">
        <v>0.30933303099824161</v>
      </c>
      <c r="F4790" s="506">
        <v>2025.21</v>
      </c>
      <c r="G4790" s="463">
        <v>276325077370.87744</v>
      </c>
      <c r="H4790" s="460">
        <v>24135358.585927866</v>
      </c>
      <c r="I4790" s="463">
        <v>595109416873.74023</v>
      </c>
      <c r="J4790" s="461">
        <v>0.43949951491022599</v>
      </c>
      <c r="K4790" s="463">
        <v>34001648549.777412</v>
      </c>
      <c r="L4790" s="463">
        <v>71130694208.181427</v>
      </c>
      <c r="M4790" s="463">
        <v>425041366831.24573</v>
      </c>
      <c r="N4790" s="463">
        <v>40919572480.614975</v>
      </c>
      <c r="O4790" s="463">
        <v>27829.932225332901</v>
      </c>
      <c r="P4790" s="460">
        <v>334672.45486123406</v>
      </c>
      <c r="Q4790" s="460">
        <v>192713.47207741276</v>
      </c>
      <c r="R4790" s="463">
        <v>1166202698943.5598</v>
      </c>
      <c r="S4790" s="461">
        <v>0.58490732864321449</v>
      </c>
      <c r="T4790" s="461">
        <v>0.42927076975451994</v>
      </c>
      <c r="U4790" s="460">
        <v>16.218302594808911</v>
      </c>
      <c r="V4790" s="463">
        <v>8869300472002.5059</v>
      </c>
      <c r="W4790" s="459">
        <v>2795.3443194175147</v>
      </c>
      <c r="X4790" s="462">
        <v>4.5328811286043623E-2</v>
      </c>
      <c r="Y4790" s="463">
        <v>236711410814.67426</v>
      </c>
      <c r="Z4790" s="463">
        <v>39613666556.203178</v>
      </c>
      <c r="AA4790" s="463">
        <v>15604780735.897888</v>
      </c>
      <c r="AB4790" s="463">
        <v>185398181719.53867</v>
      </c>
      <c r="AC4790" s="463">
        <v>5690435134.8654728</v>
      </c>
      <c r="AD4790" s="463">
        <v>17598255304.121071</v>
      </c>
      <c r="AE4790" s="463">
        <v>500616730265.3006</v>
      </c>
      <c r="AF4790" s="463">
        <v>8119153615466.4775</v>
      </c>
      <c r="AG4790" s="461">
        <v>0.32502817489258184</v>
      </c>
      <c r="AH4790" s="461">
        <v>0.55393911957908071</v>
      </c>
      <c r="AI4790" s="461">
        <v>9.2701739641197448E-2</v>
      </c>
      <c r="AJ4790" s="461">
        <v>1.9219713624055296E-2</v>
      </c>
      <c r="AK4790" s="461">
        <v>9.1112522630846845E-3</v>
      </c>
      <c r="AL4790" s="532">
        <v>2.0000000000000001E-4</v>
      </c>
    </row>
    <row r="4791" spans="1:38" x14ac:dyDescent="0.2">
      <c r="A4791" s="474">
        <v>4787</v>
      </c>
      <c r="B4791" s="461">
        <v>0.63088498763436895</v>
      </c>
      <c r="C4791" s="460">
        <v>6383.3590799777976</v>
      </c>
      <c r="D4791" s="461">
        <v>0.49576683153579981</v>
      </c>
      <c r="E4791" s="461">
        <v>0.7</v>
      </c>
      <c r="F4791" s="506">
        <v>2023.75</v>
      </c>
      <c r="G4791" s="463">
        <v>275655043024.80914</v>
      </c>
      <c r="H4791" s="460">
        <v>9312604.1659369487</v>
      </c>
      <c r="I4791" s="463">
        <v>232830859638.94205</v>
      </c>
      <c r="J4791" s="461">
        <v>0.18220607930832378</v>
      </c>
      <c r="K4791" s="463">
        <v>3140898704.4304409</v>
      </c>
      <c r="L4791" s="463">
        <v>0</v>
      </c>
      <c r="M4791" s="463">
        <v>556612692042.65906</v>
      </c>
      <c r="N4791" s="463">
        <v>14657879640.324905</v>
      </c>
      <c r="O4791" s="463">
        <v>30502.428913980293</v>
      </c>
      <c r="P4791" s="460">
        <v>130002.70936256909</v>
      </c>
      <c r="Q4791" s="460">
        <v>51732.426592165895</v>
      </c>
      <c r="R4791" s="463">
        <v>807242330026.35645</v>
      </c>
      <c r="S4791" s="461">
        <v>0.60998642601274022</v>
      </c>
      <c r="T4791" s="461">
        <v>0.37120910333305035</v>
      </c>
      <c r="U4791" s="460">
        <v>18.506272358096265</v>
      </c>
      <c r="V4791" s="463">
        <v>6129855952608.875</v>
      </c>
      <c r="W4791" s="459">
        <v>1933.6147955714011</v>
      </c>
      <c r="X4791" s="462">
        <v>3.9252725166575658E-2</v>
      </c>
      <c r="Y4791" s="463">
        <v>275655043024.80914</v>
      </c>
      <c r="Z4791" s="463">
        <v>0</v>
      </c>
      <c r="AA4791" s="463">
        <v>1314784008.2789016</v>
      </c>
      <c r="AB4791" s="463">
        <v>13224513466.065319</v>
      </c>
      <c r="AC4791" s="463">
        <v>1053245329.8945023</v>
      </c>
      <c r="AD4791" s="463">
        <v>8408115672.5181961</v>
      </c>
      <c r="AE4791" s="463">
        <v>299655701501.5661</v>
      </c>
      <c r="AF4791" s="463">
        <v>5545510025644.3779</v>
      </c>
      <c r="AG4791" s="461">
        <v>5.071204947806545E-2</v>
      </c>
      <c r="AH4791" s="461">
        <v>0.94444799364739995</v>
      </c>
      <c r="AI4791" s="461">
        <v>0</v>
      </c>
      <c r="AJ4791" s="461">
        <v>2.3708982621956872E-3</v>
      </c>
      <c r="AK4791" s="461">
        <v>2.4690586123388217E-3</v>
      </c>
      <c r="AL4791" s="532">
        <v>2.0000000000000001E-4</v>
      </c>
    </row>
    <row r="4792" spans="1:38" x14ac:dyDescent="0.2">
      <c r="A4792" s="474">
        <v>4788</v>
      </c>
      <c r="B4792" s="461">
        <v>0.47801772554341621</v>
      </c>
      <c r="C4792" s="460">
        <v>2557.6924173927828</v>
      </c>
      <c r="D4792" s="461">
        <v>0.93182409870689387</v>
      </c>
      <c r="E4792" s="461">
        <v>0.2781307822057183</v>
      </c>
      <c r="F4792" s="506">
        <v>2025.68</v>
      </c>
      <c r="G4792" s="463">
        <v>383929239882.31891</v>
      </c>
      <c r="H4792" s="460">
        <v>27466208.299239252</v>
      </c>
      <c r="I4792" s="463">
        <v>630456695742.46997</v>
      </c>
      <c r="J4792" s="461">
        <v>0.39177198183685946</v>
      </c>
      <c r="K4792" s="463">
        <v>30045846421.173782</v>
      </c>
      <c r="L4792" s="463">
        <v>9932207211.3083401</v>
      </c>
      <c r="M4792" s="463">
        <v>519033311079.14581</v>
      </c>
      <c r="N4792" s="463">
        <v>13413152852.943583</v>
      </c>
      <c r="O4792" s="463">
        <v>29220.772635935082</v>
      </c>
      <c r="P4792" s="460">
        <v>145827.00265260536</v>
      </c>
      <c r="Q4792" s="460">
        <v>59033.266758658174</v>
      </c>
      <c r="R4792" s="463">
        <v>1202881213307.0415</v>
      </c>
      <c r="S4792" s="461">
        <v>0.56662244142444473</v>
      </c>
      <c r="T4792" s="461">
        <v>0.48087653039129163</v>
      </c>
      <c r="U4792" s="460">
        <v>16.939248924881117</v>
      </c>
      <c r="V4792" s="463">
        <v>10648740256886.154</v>
      </c>
      <c r="W4792" s="459">
        <v>3359.8879547170973</v>
      </c>
      <c r="X4792" s="462">
        <v>4.3615495889441143E-2</v>
      </c>
      <c r="Y4792" s="463">
        <v>376720329975.83722</v>
      </c>
      <c r="Z4792" s="463">
        <v>7208909906.4817305</v>
      </c>
      <c r="AA4792" s="463">
        <v>8322250846.3051262</v>
      </c>
      <c r="AB4792" s="463">
        <v>172517310465.22107</v>
      </c>
      <c r="AC4792" s="463">
        <v>2157943165.1031389</v>
      </c>
      <c r="AD4792" s="463">
        <v>11510599969.008883</v>
      </c>
      <c r="AE4792" s="463">
        <v>578437344327.95728</v>
      </c>
      <c r="AF4792" s="463">
        <v>9798294163018.4395</v>
      </c>
      <c r="AG4792" s="461">
        <v>0.24416115660973417</v>
      </c>
      <c r="AH4792" s="461">
        <v>0.73050330500956584</v>
      </c>
      <c r="AI4792" s="461">
        <v>1.3978891217627869E-2</v>
      </c>
      <c r="AJ4792" s="461">
        <v>8.4935711337547695E-3</v>
      </c>
      <c r="AK4792" s="461">
        <v>2.8630760293176156E-3</v>
      </c>
      <c r="AL4792" s="532">
        <v>2.0000000000000001E-4</v>
      </c>
    </row>
    <row r="4793" spans="1:38" x14ac:dyDescent="0.2">
      <c r="A4793" s="474">
        <v>4789</v>
      </c>
      <c r="B4793" s="461">
        <v>0.56011658742688675</v>
      </c>
      <c r="C4793" s="460">
        <v>5183.7280347124097</v>
      </c>
      <c r="D4793" s="461">
        <v>0.71340685900727396</v>
      </c>
      <c r="E4793" s="461">
        <v>0.31974202438938509</v>
      </c>
      <c r="F4793" s="506">
        <v>2024.55</v>
      </c>
      <c r="G4793" s="463">
        <v>294042543578.99268</v>
      </c>
      <c r="H4793" s="460">
        <v>16649593.701488771</v>
      </c>
      <c r="I4793" s="463">
        <v>435769556936.95337</v>
      </c>
      <c r="J4793" s="461">
        <v>0.32620855556377237</v>
      </c>
      <c r="K4793" s="463">
        <v>9995501230.4271736</v>
      </c>
      <c r="L4793" s="463">
        <v>0</v>
      </c>
      <c r="M4793" s="463">
        <v>498980317269.42194</v>
      </c>
      <c r="N4793" s="463">
        <v>69777154562.353012</v>
      </c>
      <c r="O4793" s="463">
        <v>25048.136853575757</v>
      </c>
      <c r="P4793" s="460">
        <v>422932.58542212297</v>
      </c>
      <c r="Q4793" s="460">
        <v>265379.4311925745</v>
      </c>
      <c r="R4793" s="463">
        <v>1014522529999.1554</v>
      </c>
      <c r="S4793" s="461">
        <v>0.55206164951200709</v>
      </c>
      <c r="T4793" s="461">
        <v>0.39756977406943278</v>
      </c>
      <c r="U4793" s="460">
        <v>17.34058395704681</v>
      </c>
      <c r="V4793" s="463">
        <v>7615331059958.2852</v>
      </c>
      <c r="W4793" s="459">
        <v>2401.5479004863455</v>
      </c>
      <c r="X4793" s="462">
        <v>4.255101683788981E-2</v>
      </c>
      <c r="Y4793" s="463">
        <v>294042543578.99268</v>
      </c>
      <c r="Z4793" s="463">
        <v>0</v>
      </c>
      <c r="AA4793" s="463">
        <v>4502988801.6064272</v>
      </c>
      <c r="AB4793" s="463">
        <v>84290839258.901352</v>
      </c>
      <c r="AC4793" s="463">
        <v>8443792546.7616215</v>
      </c>
      <c r="AD4793" s="463">
        <v>12063328853.851458</v>
      </c>
      <c r="AE4793" s="463">
        <v>403343493040.11353</v>
      </c>
      <c r="AF4793" s="463">
        <v>6994211704590.6143</v>
      </c>
      <c r="AG4793" s="461">
        <v>0.1790915457482716</v>
      </c>
      <c r="AH4793" s="461">
        <v>0.79877598276500394</v>
      </c>
      <c r="AI4793" s="461">
        <v>0</v>
      </c>
      <c r="AJ4793" s="461">
        <v>6.4381648594521576E-3</v>
      </c>
      <c r="AK4793" s="461">
        <v>1.5694306627272173E-2</v>
      </c>
      <c r="AL4793" s="532">
        <v>2.0000000000000001E-4</v>
      </c>
    </row>
    <row r="4794" spans="1:38" x14ac:dyDescent="0.2">
      <c r="A4794" s="474">
        <v>4790</v>
      </c>
      <c r="B4794" s="461">
        <v>0.48912346370895576</v>
      </c>
      <c r="C4794" s="460">
        <v>2806.2070515261244</v>
      </c>
      <c r="D4794" s="461">
        <v>0.82273051016359067</v>
      </c>
      <c r="E4794" s="461">
        <v>0.53922480640356141</v>
      </c>
      <c r="F4794" s="506">
        <v>2025.12</v>
      </c>
      <c r="G4794" s="463">
        <v>298772603197.43915</v>
      </c>
      <c r="H4794" s="460">
        <v>21296137.756177459</v>
      </c>
      <c r="I4794" s="463">
        <v>483276680301.20044</v>
      </c>
      <c r="J4794" s="461">
        <v>0.33962329160765514</v>
      </c>
      <c r="K4794" s="463">
        <v>22783283337.707008</v>
      </c>
      <c r="L4794" s="463">
        <v>32825871198.313858</v>
      </c>
      <c r="M4794" s="463">
        <v>479287017516.97717</v>
      </c>
      <c r="N4794" s="463">
        <v>46124596932.814781</v>
      </c>
      <c r="O4794" s="463">
        <v>19900.241896306426</v>
      </c>
      <c r="P4794" s="460">
        <v>341586.99429518287</v>
      </c>
      <c r="Q4794" s="460">
        <v>199442.53090393113</v>
      </c>
      <c r="R4794" s="463">
        <v>1064297449287.0133</v>
      </c>
      <c r="S4794" s="461">
        <v>0.55745603280799361</v>
      </c>
      <c r="T4794" s="461">
        <v>0.40728533502953806</v>
      </c>
      <c r="U4794" s="460">
        <v>17.072200201154068</v>
      </c>
      <c r="V4794" s="463">
        <v>8145104306618.3682</v>
      </c>
      <c r="W4794" s="459">
        <v>2569.6322287137064</v>
      </c>
      <c r="X4794" s="462">
        <v>4.2725826621218078E-2</v>
      </c>
      <c r="Y4794" s="463">
        <v>279621608941.56812</v>
      </c>
      <c r="Z4794" s="463">
        <v>19150994255.871059</v>
      </c>
      <c r="AA4794" s="463">
        <v>9149275704.9096184</v>
      </c>
      <c r="AB4794" s="463">
        <v>108299244341.60649</v>
      </c>
      <c r="AC4794" s="463">
        <v>6814349257.386941</v>
      </c>
      <c r="AD4794" s="463">
        <v>10437270702.601814</v>
      </c>
      <c r="AE4794" s="463">
        <v>433472743203.94403</v>
      </c>
      <c r="AF4794" s="463">
        <v>7400333453721.1787</v>
      </c>
      <c r="AG4794" s="461">
        <v>0.20858177610882359</v>
      </c>
      <c r="AH4794" s="461">
        <v>0.71791502411533958</v>
      </c>
      <c r="AI4794" s="461">
        <v>4.9169256106774827E-2</v>
      </c>
      <c r="AJ4794" s="461">
        <v>1.2363328979870499E-2</v>
      </c>
      <c r="AK4794" s="461">
        <v>1.1970614689191529E-2</v>
      </c>
      <c r="AL4794" s="532">
        <v>2.0000000000000001E-4</v>
      </c>
    </row>
    <row r="4795" spans="1:38" x14ac:dyDescent="0.2">
      <c r="A4795" s="474">
        <v>4791</v>
      </c>
      <c r="B4795" s="461">
        <v>0.47309200350084746</v>
      </c>
      <c r="C4795" s="460">
        <v>6923.795556641835</v>
      </c>
      <c r="D4795" s="461">
        <v>0.73618606105289808</v>
      </c>
      <c r="E4795" s="461">
        <v>0.63391437024646202</v>
      </c>
      <c r="F4795" s="506">
        <v>2024.29</v>
      </c>
      <c r="G4795" s="463">
        <v>153042601795.78021</v>
      </c>
      <c r="H4795" s="460">
        <v>16956428.760914613</v>
      </c>
      <c r="I4795" s="463">
        <v>378432286597.07819</v>
      </c>
      <c r="J4795" s="461">
        <v>0.24873645748394435</v>
      </c>
      <c r="K4795" s="463">
        <v>9124636911.1987076</v>
      </c>
      <c r="L4795" s="463">
        <v>2479763972.3269806</v>
      </c>
      <c r="M4795" s="463">
        <v>355756666304.60065</v>
      </c>
      <c r="N4795" s="463">
        <v>36679822377.961754</v>
      </c>
      <c r="O4795" s="463">
        <v>31155.1047777395</v>
      </c>
      <c r="P4795" s="460">
        <v>273153.18230486743</v>
      </c>
      <c r="Q4795" s="460">
        <v>149812.87833944266</v>
      </c>
      <c r="R4795" s="463">
        <v>782473176163.16638</v>
      </c>
      <c r="S4795" s="461">
        <v>0.49931331905296517</v>
      </c>
      <c r="T4795" s="461">
        <v>0.30407096045245813</v>
      </c>
      <c r="U4795" s="460">
        <v>16.828928430672178</v>
      </c>
      <c r="V4795" s="463">
        <v>4463803354162.4893</v>
      </c>
      <c r="W4795" s="459">
        <v>1409.6422736707657</v>
      </c>
      <c r="X4795" s="462">
        <v>4.294267575908365E-2</v>
      </c>
      <c r="Y4795" s="463">
        <v>151983218946.66296</v>
      </c>
      <c r="Z4795" s="463">
        <v>1059382849.1172376</v>
      </c>
      <c r="AA4795" s="463">
        <v>2416246188.2268381</v>
      </c>
      <c r="AB4795" s="463">
        <v>62921065113.469688</v>
      </c>
      <c r="AC4795" s="463">
        <v>5056138001.6766891</v>
      </c>
      <c r="AD4795" s="463">
        <v>14491319105.066</v>
      </c>
      <c r="AE4795" s="463">
        <v>237927370204.21945</v>
      </c>
      <c r="AF4795" s="463">
        <v>4004062684864.8535</v>
      </c>
      <c r="AG4795" s="461">
        <v>0.25133497501049512</v>
      </c>
      <c r="AH4795" s="461">
        <v>0.72118780030639362</v>
      </c>
      <c r="AI4795" s="461">
        <v>5.0269627918941755E-3</v>
      </c>
      <c r="AJ4795" s="461">
        <v>6.0344864164093171E-3</v>
      </c>
      <c r="AK4795" s="461">
        <v>1.6415775474807656E-2</v>
      </c>
      <c r="AL4795" s="532">
        <v>2.0000000000000001E-4</v>
      </c>
    </row>
    <row r="4796" spans="1:38" x14ac:dyDescent="0.2">
      <c r="A4796" s="474">
        <v>4792</v>
      </c>
      <c r="B4796" s="461">
        <v>0.55329968252886252</v>
      </c>
      <c r="C4796" s="460">
        <v>2705.9845692199879</v>
      </c>
      <c r="D4796" s="461">
        <v>0.46251071103978275</v>
      </c>
      <c r="E4796" s="461">
        <v>0.27545130142627239</v>
      </c>
      <c r="F4796" s="506">
        <v>2025.26</v>
      </c>
      <c r="G4796" s="463">
        <v>140127904315.87296</v>
      </c>
      <c r="H4796" s="460">
        <v>9057362.6915796865</v>
      </c>
      <c r="I4796" s="463">
        <v>306183559438.22815</v>
      </c>
      <c r="J4796" s="461">
        <v>0.43785805874714989</v>
      </c>
      <c r="K4796" s="463">
        <v>7346899068.6186447</v>
      </c>
      <c r="L4796" s="463">
        <v>10135033809.262825</v>
      </c>
      <c r="M4796" s="463">
        <v>217848284175.40802</v>
      </c>
      <c r="N4796" s="463">
        <v>210102822332.38458</v>
      </c>
      <c r="O4796" s="463">
        <v>29876.186033156664</v>
      </c>
      <c r="P4796" s="460">
        <v>1196290.7199352749</v>
      </c>
      <c r="Q4796" s="460">
        <v>821033.52367161412</v>
      </c>
      <c r="R4796" s="463">
        <v>751616598823.90234</v>
      </c>
      <c r="S4796" s="461">
        <v>0.48024713160558657</v>
      </c>
      <c r="T4796" s="461">
        <v>0.36646343205289333</v>
      </c>
      <c r="U4796" s="460">
        <v>16.001951811023279</v>
      </c>
      <c r="V4796" s="463">
        <v>4885282352983.6553</v>
      </c>
      <c r="W4796" s="459">
        <v>1542.0739438052819</v>
      </c>
      <c r="X4796" s="462">
        <v>4.5097006146279137E-2</v>
      </c>
      <c r="Y4796" s="463">
        <v>133898496566.14449</v>
      </c>
      <c r="Z4796" s="463">
        <v>6229407749.7284698</v>
      </c>
      <c r="AA4796" s="463">
        <v>4636607963.7775965</v>
      </c>
      <c r="AB4796" s="463">
        <v>94718767131.476578</v>
      </c>
      <c r="AC4796" s="463">
        <v>28171199340.863983</v>
      </c>
      <c r="AD4796" s="463">
        <v>7785519640.9388304</v>
      </c>
      <c r="AE4796" s="463">
        <v>275439998392.92993</v>
      </c>
      <c r="AF4796" s="463">
        <v>4407577581111.9941</v>
      </c>
      <c r="AG4796" s="461">
        <v>0.30233290362303911</v>
      </c>
      <c r="AH4796" s="461">
        <v>0.57720400558778084</v>
      </c>
      <c r="AI4796" s="461">
        <v>2.6853468842397556E-2</v>
      </c>
      <c r="AJ4796" s="461">
        <v>1.051962870409151E-2</v>
      </c>
      <c r="AK4796" s="461">
        <v>8.3089993242690965E-2</v>
      </c>
      <c r="AL4796" s="532">
        <v>2.0000000000000001E-4</v>
      </c>
    </row>
    <row r="4797" spans="1:38" x14ac:dyDescent="0.2">
      <c r="A4797" s="474">
        <v>4793</v>
      </c>
      <c r="B4797" s="461">
        <v>0.50816111320156454</v>
      </c>
      <c r="C4797" s="460">
        <v>5663.6842807997455</v>
      </c>
      <c r="D4797" s="461">
        <v>0.68702769330432156</v>
      </c>
      <c r="E4797" s="461">
        <v>0.66248662464459063</v>
      </c>
      <c r="F4797" s="506">
        <v>2025.15</v>
      </c>
      <c r="G4797" s="463">
        <v>222098636756.21307</v>
      </c>
      <c r="H4797" s="460">
        <v>14908046.803155363</v>
      </c>
      <c r="I4797" s="463">
        <v>456081674007.26465</v>
      </c>
      <c r="J4797" s="461">
        <v>0.34160112874159609</v>
      </c>
      <c r="K4797" s="463">
        <v>58851088317.042542</v>
      </c>
      <c r="L4797" s="463">
        <v>87004952927.547379</v>
      </c>
      <c r="M4797" s="463">
        <v>327284922474.18854</v>
      </c>
      <c r="N4797" s="463">
        <v>72302420292.336655</v>
      </c>
      <c r="O4797" s="463">
        <v>30277.68131449744</v>
      </c>
      <c r="P4797" s="460">
        <v>388483.9825860447</v>
      </c>
      <c r="Q4797" s="460">
        <v>239157.58810250476</v>
      </c>
      <c r="R4797" s="463">
        <v>1001525058018.3796</v>
      </c>
      <c r="S4797" s="461">
        <v>0.5378103700824336</v>
      </c>
      <c r="T4797" s="461">
        <v>0.38018657502379394</v>
      </c>
      <c r="U4797" s="460">
        <v>16.230613008061042</v>
      </c>
      <c r="V4797" s="463">
        <v>6788492854104.0566</v>
      </c>
      <c r="W4797" s="459">
        <v>2141.5535436315872</v>
      </c>
      <c r="X4797" s="462">
        <v>4.5045677865270577E-2</v>
      </c>
      <c r="Y4797" s="463">
        <v>175455736256.87396</v>
      </c>
      <c r="Z4797" s="463">
        <v>46642900499.339104</v>
      </c>
      <c r="AA4797" s="463">
        <v>34160998360.158997</v>
      </c>
      <c r="AB4797" s="463">
        <v>101229726906.19359</v>
      </c>
      <c r="AC4797" s="463">
        <v>11201458130.82896</v>
      </c>
      <c r="AD4797" s="463">
        <v>12075561455.1196</v>
      </c>
      <c r="AE4797" s="463">
        <v>380766381608.51428</v>
      </c>
      <c r="AF4797" s="463">
        <v>6180071786367.4863</v>
      </c>
      <c r="AG4797" s="461">
        <v>0.23834168916067736</v>
      </c>
      <c r="AH4797" s="461">
        <v>0.53942075498771169</v>
      </c>
      <c r="AI4797" s="461">
        <v>0.14339883744430437</v>
      </c>
      <c r="AJ4797" s="461">
        <v>5.5276054293599233E-2</v>
      </c>
      <c r="AK4797" s="461">
        <v>2.3562664113707357E-2</v>
      </c>
      <c r="AL4797" s="532">
        <v>2.0000000000000001E-4</v>
      </c>
    </row>
    <row r="4798" spans="1:38" x14ac:dyDescent="0.2">
      <c r="A4798" s="474">
        <v>4794</v>
      </c>
      <c r="B4798" s="461">
        <v>0.40627335092717021</v>
      </c>
      <c r="C4798" s="460">
        <v>2186.8153145787192</v>
      </c>
      <c r="D4798" s="461">
        <v>0.761376187440026</v>
      </c>
      <c r="E4798" s="461">
        <v>0.43979699618971457</v>
      </c>
      <c r="F4798" s="506">
        <v>2023.75</v>
      </c>
      <c r="G4798" s="463">
        <v>179926523503.70215</v>
      </c>
      <c r="H4798" s="460">
        <v>19831163.785369176</v>
      </c>
      <c r="I4798" s="463">
        <v>433871753085.02643</v>
      </c>
      <c r="J4798" s="461">
        <v>0.33226428450141865</v>
      </c>
      <c r="K4798" s="463">
        <v>8456988473.6588182</v>
      </c>
      <c r="L4798" s="463">
        <v>0</v>
      </c>
      <c r="M4798" s="463">
        <v>531180490206.91693</v>
      </c>
      <c r="N4798" s="463">
        <v>41497783129.635185</v>
      </c>
      <c r="O4798" s="463">
        <v>13450.876153825075</v>
      </c>
      <c r="P4798" s="460">
        <v>321915.12908619037</v>
      </c>
      <c r="Q4798" s="460">
        <v>185950.44554248863</v>
      </c>
      <c r="R4798" s="463">
        <v>1015007014895.2373</v>
      </c>
      <c r="S4798" s="461">
        <v>0.57354752626161432</v>
      </c>
      <c r="T4798" s="461">
        <v>0.28331259221493693</v>
      </c>
      <c r="U4798" s="460">
        <v>16.7273304624388</v>
      </c>
      <c r="V4798" s="463">
        <v>5343635260777.4082</v>
      </c>
      <c r="W4798" s="459">
        <v>1686.2230032165014</v>
      </c>
      <c r="X4798" s="462">
        <v>4.3299769856097015E-2</v>
      </c>
      <c r="Y4798" s="463">
        <v>179926523503.70215</v>
      </c>
      <c r="Z4798" s="463">
        <v>0</v>
      </c>
      <c r="AA4798" s="463">
        <v>2570694369.898644</v>
      </c>
      <c r="AB4798" s="463">
        <v>90108422024.997696</v>
      </c>
      <c r="AC4798" s="463">
        <v>6550350996.2088785</v>
      </c>
      <c r="AD4798" s="463">
        <v>8408277611.5073824</v>
      </c>
      <c r="AE4798" s="463">
        <v>287564268506.31476</v>
      </c>
      <c r="AF4798" s="463">
        <v>4810182548494.6094</v>
      </c>
      <c r="AG4798" s="461">
        <v>0.26625124563627595</v>
      </c>
      <c r="AH4798" s="461">
        <v>0.71070149876956834</v>
      </c>
      <c r="AI4798" s="461">
        <v>0</v>
      </c>
      <c r="AJ4798" s="461">
        <v>5.34427611422599E-3</v>
      </c>
      <c r="AK4798" s="461">
        <v>1.7702979479929576E-2</v>
      </c>
      <c r="AL4798" s="532">
        <v>2.0000000000000001E-4</v>
      </c>
    </row>
    <row r="4799" spans="1:38" x14ac:dyDescent="0.2">
      <c r="A4799" s="474">
        <v>4795</v>
      </c>
      <c r="B4799" s="461">
        <v>0.58489555636507295</v>
      </c>
      <c r="C4799" s="460">
        <v>1500</v>
      </c>
      <c r="D4799" s="461">
        <v>1.1460908616148393</v>
      </c>
      <c r="E4799" s="461">
        <v>0.68911899050709091</v>
      </c>
      <c r="F4799" s="506">
        <v>2025.73</v>
      </c>
      <c r="G4799" s="463">
        <v>302505624441.8952</v>
      </c>
      <c r="H4799" s="460">
        <v>42436154.785258949</v>
      </c>
      <c r="I4799" s="463">
        <v>895074148912.74548</v>
      </c>
      <c r="J4799" s="461">
        <v>0.37750535488339942</v>
      </c>
      <c r="K4799" s="463">
        <v>42772271338.08696</v>
      </c>
      <c r="L4799" s="463">
        <v>89649269611.39296</v>
      </c>
      <c r="M4799" s="463">
        <v>439165020730.17169</v>
      </c>
      <c r="N4799" s="463">
        <v>39462684536.874245</v>
      </c>
      <c r="O4799" s="463">
        <v>39126.608651927243</v>
      </c>
      <c r="P4799" s="460">
        <v>308273.90435241442</v>
      </c>
      <c r="Q4799" s="460">
        <v>167213.29825362263</v>
      </c>
      <c r="R4799" s="463">
        <v>1506123395129.2712</v>
      </c>
      <c r="S4799" s="461">
        <v>0.51809598697387027</v>
      </c>
      <c r="T4799" s="461">
        <v>0.37537363128361712</v>
      </c>
      <c r="U4799" s="460">
        <v>16.153555254547008</v>
      </c>
      <c r="V4799" s="463">
        <v>10232254584433.061</v>
      </c>
      <c r="W4799" s="459">
        <v>3228.3975523870349</v>
      </c>
      <c r="X4799" s="462">
        <v>4.4375070400148132E-2</v>
      </c>
      <c r="Y4799" s="463">
        <v>251222198899.37134</v>
      </c>
      <c r="Z4799" s="463">
        <v>51283425542.523903</v>
      </c>
      <c r="AA4799" s="463">
        <v>10714292098.743637</v>
      </c>
      <c r="AB4799" s="463">
        <v>233992649188.19528</v>
      </c>
      <c r="AC4799" s="463">
        <v>5993922945.4899416</v>
      </c>
      <c r="AD4799" s="463">
        <v>12152519316.56052</v>
      </c>
      <c r="AE4799" s="463">
        <v>565359007990.88464</v>
      </c>
      <c r="AF4799" s="463">
        <v>9132557974236.6387</v>
      </c>
      <c r="AG4799" s="461">
        <v>0.35038235723100281</v>
      </c>
      <c r="AH4799" s="461">
        <v>0.52265989359755849</v>
      </c>
      <c r="AI4799" s="461">
        <v>0.1066935559628243</v>
      </c>
      <c r="AJ4799" s="461">
        <v>1.1731972716701216E-2</v>
      </c>
      <c r="AK4799" s="461">
        <v>8.5322204919134302E-3</v>
      </c>
      <c r="AL4799" s="532">
        <v>2.0000000000000001E-4</v>
      </c>
    </row>
    <row r="4800" spans="1:38" x14ac:dyDescent="0.2">
      <c r="A4800" s="474">
        <v>4796</v>
      </c>
      <c r="B4800" s="461">
        <v>0.53270316534808049</v>
      </c>
      <c r="C4800" s="460">
        <v>4020.191750135883</v>
      </c>
      <c r="D4800" s="461">
        <v>0.6108709366977576</v>
      </c>
      <c r="E4800" s="461">
        <v>0.4623177300652494</v>
      </c>
      <c r="F4800" s="506">
        <v>2025.85</v>
      </c>
      <c r="G4800" s="463">
        <v>121061064627.36124</v>
      </c>
      <c r="H4800" s="460">
        <v>13058530.27741532</v>
      </c>
      <c r="I4800" s="463">
        <v>424652062537.07062</v>
      </c>
      <c r="J4800" s="461">
        <v>0.39921078891934347</v>
      </c>
      <c r="K4800" s="463">
        <v>24110750204.328003</v>
      </c>
      <c r="L4800" s="463">
        <v>17454412695.631859</v>
      </c>
      <c r="M4800" s="463">
        <v>228213939414.88678</v>
      </c>
      <c r="N4800" s="463">
        <v>49305737612.613464</v>
      </c>
      <c r="O4800" s="463">
        <v>26390.821437551411</v>
      </c>
      <c r="P4800" s="460">
        <v>297931.92896039889</v>
      </c>
      <c r="Q4800" s="460">
        <v>171327.40454231127</v>
      </c>
      <c r="R4800" s="463">
        <v>743736902464.53076</v>
      </c>
      <c r="S4800" s="461">
        <v>0.52120258784401663</v>
      </c>
      <c r="T4800" s="461">
        <v>0.3667109215949404</v>
      </c>
      <c r="U4800" s="460">
        <v>15.557538288347061</v>
      </c>
      <c r="V4800" s="463">
        <v>4813896594407.5107</v>
      </c>
      <c r="W4800" s="459">
        <v>1519.5694405769846</v>
      </c>
      <c r="X4800" s="462">
        <v>4.5553205417613797E-2</v>
      </c>
      <c r="Y4800" s="463">
        <v>112459835510.0351</v>
      </c>
      <c r="Z4800" s="463">
        <v>8601229117.3261375</v>
      </c>
      <c r="AA4800" s="463">
        <v>9610829078.6243534</v>
      </c>
      <c r="AB4800" s="463">
        <v>124490553866.63318</v>
      </c>
      <c r="AC4800" s="463">
        <v>8787483057.2652397</v>
      </c>
      <c r="AD4800" s="463">
        <v>8786514297.0503769</v>
      </c>
      <c r="AE4800" s="463">
        <v>272736444926.93439</v>
      </c>
      <c r="AF4800" s="463">
        <v>4243107684578.4414</v>
      </c>
      <c r="AG4800" s="461">
        <v>0.40833323472440286</v>
      </c>
      <c r="AH4800" s="461">
        <v>0.5035782811868359</v>
      </c>
      <c r="AI4800" s="461">
        <v>3.8515014319141172E-2</v>
      </c>
      <c r="AJ4800" s="461">
        <v>2.265044819285373E-2</v>
      </c>
      <c r="AK4800" s="461">
        <v>2.6923021576766265E-2</v>
      </c>
      <c r="AL4800" s="532">
        <v>2.0000000000000001E-4</v>
      </c>
    </row>
    <row r="4801" spans="1:38" x14ac:dyDescent="0.2">
      <c r="A4801" s="474">
        <v>4797</v>
      </c>
      <c r="B4801" s="461">
        <v>0.4874125624227148</v>
      </c>
      <c r="C4801" s="460">
        <v>5043.6539800024939</v>
      </c>
      <c r="D4801" s="461">
        <v>0.72465575800150372</v>
      </c>
      <c r="E4801" s="461">
        <v>0.38885051809150611</v>
      </c>
      <c r="F4801" s="506">
        <v>2024.42</v>
      </c>
      <c r="G4801" s="463">
        <v>337964398394.56915</v>
      </c>
      <c r="H4801" s="460">
        <v>16754462.634715412</v>
      </c>
      <c r="I4801" s="463">
        <v>465271654701.39203</v>
      </c>
      <c r="J4801" s="461">
        <v>0.40768406927962786</v>
      </c>
      <c r="K4801" s="463">
        <v>28505732435.969566</v>
      </c>
      <c r="L4801" s="463">
        <v>37453097762.186874</v>
      </c>
      <c r="M4801" s="463">
        <v>554118578043.52893</v>
      </c>
      <c r="N4801" s="463">
        <v>46089173091.25914</v>
      </c>
      <c r="O4801" s="463">
        <v>29640.463656262116</v>
      </c>
      <c r="P4801" s="460">
        <v>327530.90235872526</v>
      </c>
      <c r="Q4801" s="460">
        <v>191116.79469249613</v>
      </c>
      <c r="R4801" s="463">
        <v>1131438236034.3367</v>
      </c>
      <c r="S4801" s="461">
        <v>0.6042242444367858</v>
      </c>
      <c r="T4801" s="461">
        <v>0.44750524300781236</v>
      </c>
      <c r="U4801" s="460">
        <v>16.9363567480172</v>
      </c>
      <c r="V4801" s="463">
        <v>9442716014181.3984</v>
      </c>
      <c r="W4801" s="459">
        <v>2980.5709071552928</v>
      </c>
      <c r="X4801" s="462">
        <v>4.2777803155674088E-2</v>
      </c>
      <c r="Y4801" s="463">
        <v>316567475298.19092</v>
      </c>
      <c r="Z4801" s="463">
        <v>21396923096.378189</v>
      </c>
      <c r="AA4801" s="463">
        <v>11570786589.389732</v>
      </c>
      <c r="AB4801" s="463">
        <v>138107696579.37009</v>
      </c>
      <c r="AC4801" s="463">
        <v>6647823324.0159607</v>
      </c>
      <c r="AD4801" s="463">
        <v>12033837877.531528</v>
      </c>
      <c r="AE4801" s="463">
        <v>506324542764.8764</v>
      </c>
      <c r="AF4801" s="463">
        <v>8575293086542.6387</v>
      </c>
      <c r="AG4801" s="461">
        <v>0.22761203940688376</v>
      </c>
      <c r="AH4801" s="461">
        <v>0.70140833321542473</v>
      </c>
      <c r="AI4801" s="461">
        <v>4.7408471608880461E-2</v>
      </c>
      <c r="AJ4801" s="461">
        <v>1.3493167490156081E-2</v>
      </c>
      <c r="AK4801" s="461">
        <v>1.0077988278654944E-2</v>
      </c>
      <c r="AL4801" s="532">
        <v>2.0000000000000001E-4</v>
      </c>
    </row>
    <row r="4802" spans="1:38" x14ac:dyDescent="0.2">
      <c r="A4802" s="474">
        <v>4798</v>
      </c>
      <c r="B4802" s="461">
        <v>0.6778722480569852</v>
      </c>
      <c r="C4802" s="460">
        <v>12100.34024599049</v>
      </c>
      <c r="D4802" s="461">
        <v>0.70166587906023725</v>
      </c>
      <c r="E4802" s="461">
        <v>0.56048905751441758</v>
      </c>
      <c r="F4802" s="506">
        <v>2024.15</v>
      </c>
      <c r="G4802" s="463">
        <v>208175549215.05154</v>
      </c>
      <c r="H4802" s="460">
        <v>15577494.731099971</v>
      </c>
      <c r="I4802" s="463">
        <v>503248256353.37354</v>
      </c>
      <c r="J4802" s="461">
        <v>0.49207485221234837</v>
      </c>
      <c r="K4802" s="463">
        <v>10969196100.436106</v>
      </c>
      <c r="L4802" s="463">
        <v>7101074785.6522017</v>
      </c>
      <c r="M4802" s="463">
        <v>321679371737.97266</v>
      </c>
      <c r="N4802" s="463">
        <v>30490887258.517143</v>
      </c>
      <c r="O4802" s="463">
        <v>29971.875915226879</v>
      </c>
      <c r="P4802" s="460">
        <v>250941.58856796433</v>
      </c>
      <c r="Q4802" s="460">
        <v>134064.23041608746</v>
      </c>
      <c r="R4802" s="463">
        <v>873488786235.95154</v>
      </c>
      <c r="S4802" s="461">
        <v>0.59675312690771642</v>
      </c>
      <c r="T4802" s="461">
        <v>0.4659633508829501</v>
      </c>
      <c r="U4802" s="460">
        <v>16.042460942320286</v>
      </c>
      <c r="V4802" s="463">
        <v>7142151609327.042</v>
      </c>
      <c r="W4802" s="459">
        <v>2254.1844103901167</v>
      </c>
      <c r="X4802" s="462">
        <v>4.5718335035361282E-2</v>
      </c>
      <c r="Y4802" s="463">
        <v>203679326403.89944</v>
      </c>
      <c r="Z4802" s="463">
        <v>4496222811.1521196</v>
      </c>
      <c r="AA4802" s="463">
        <v>3576607349.2305484</v>
      </c>
      <c r="AB4802" s="463">
        <v>171598332932.77567</v>
      </c>
      <c r="AC4802" s="463">
        <v>4864752669.4928226</v>
      </c>
      <c r="AD4802" s="463">
        <v>18798519626.634342</v>
      </c>
      <c r="AE4802" s="463">
        <v>407013761793.18488</v>
      </c>
      <c r="AF4802" s="463">
        <v>6529502376554.0215</v>
      </c>
      <c r="AG4802" s="461">
        <v>0.37907315757477494</v>
      </c>
      <c r="AH4802" s="461">
        <v>0.59268026543187402</v>
      </c>
      <c r="AI4802" s="461">
        <v>1.3083421750276698E-2</v>
      </c>
      <c r="AJ4802" s="461">
        <v>5.4776109157618855E-3</v>
      </c>
      <c r="AK4802" s="461">
        <v>9.6855443273125615E-3</v>
      </c>
      <c r="AL4802" s="532">
        <v>2.0000000000000001E-4</v>
      </c>
    </row>
    <row r="4803" spans="1:38" x14ac:dyDescent="0.2">
      <c r="A4803" s="474">
        <v>4799</v>
      </c>
      <c r="B4803" s="461">
        <v>0.33185978212141831</v>
      </c>
      <c r="C4803" s="460">
        <v>7729.3022272902126</v>
      </c>
      <c r="D4803" s="461">
        <v>0.39942239906988641</v>
      </c>
      <c r="E4803" s="461">
        <v>0.50918374590750537</v>
      </c>
      <c r="F4803" s="506">
        <v>2024.12</v>
      </c>
      <c r="G4803" s="463">
        <v>247822901514.29819</v>
      </c>
      <c r="H4803" s="460">
        <v>7178326.5760809546</v>
      </c>
      <c r="I4803" s="463">
        <v>286673961543.01025</v>
      </c>
      <c r="J4803" s="461">
        <v>0.33185978212141831</v>
      </c>
      <c r="K4803" s="463">
        <v>6825433146.9736748</v>
      </c>
      <c r="L4803" s="463">
        <v>0</v>
      </c>
      <c r="M4803" s="463">
        <v>646872308799.75696</v>
      </c>
      <c r="N4803" s="463">
        <v>25261466449.761856</v>
      </c>
      <c r="O4803" s="463">
        <v>33138.381429202411</v>
      </c>
      <c r="P4803" s="460">
        <v>191196.67885829796</v>
      </c>
      <c r="Q4803" s="460">
        <v>96292.637032583065</v>
      </c>
      <c r="R4803" s="463">
        <v>965633169939.50269</v>
      </c>
      <c r="S4803" s="461">
        <v>0.6441430285653621</v>
      </c>
      <c r="T4803" s="461">
        <v>0.33461711526219889</v>
      </c>
      <c r="U4803" s="460">
        <v>17.56774499484235</v>
      </c>
      <c r="V4803" s="463">
        <v>6202737833379.8135</v>
      </c>
      <c r="W4803" s="459">
        <v>1958.5618530801005</v>
      </c>
      <c r="X4803" s="462">
        <v>4.1904540185881314E-2</v>
      </c>
      <c r="Y4803" s="463">
        <v>247822901514.29819</v>
      </c>
      <c r="Z4803" s="463">
        <v>0</v>
      </c>
      <c r="AA4803" s="463">
        <v>3673195895.4481201</v>
      </c>
      <c r="AB4803" s="463">
        <v>60423154289.845329</v>
      </c>
      <c r="AC4803" s="463">
        <v>3619761848.7786827</v>
      </c>
      <c r="AD4803" s="463">
        <v>7578372178.2787476</v>
      </c>
      <c r="AE4803" s="463">
        <v>323117385726.64905</v>
      </c>
      <c r="AF4803" s="463">
        <v>5676443835845.8838</v>
      </c>
      <c r="AG4803" s="461">
        <v>0.15573479975317672</v>
      </c>
      <c r="AH4803" s="461">
        <v>0.82950439834132561</v>
      </c>
      <c r="AI4803" s="461">
        <v>0</v>
      </c>
      <c r="AJ4803" s="461">
        <v>6.4709455456115747E-3</v>
      </c>
      <c r="AK4803" s="461">
        <v>8.2898563598860341E-3</v>
      </c>
      <c r="AL4803" s="532">
        <v>2.0000000000000001E-4</v>
      </c>
    </row>
    <row r="4804" spans="1:38" x14ac:dyDescent="0.2">
      <c r="A4804" s="474">
        <v>4800</v>
      </c>
      <c r="B4804" s="461">
        <v>0.35413097021045714</v>
      </c>
      <c r="C4804" s="460">
        <v>8792.3680109793058</v>
      </c>
      <c r="D4804" s="461">
        <v>1.2280603532333225</v>
      </c>
      <c r="E4804" s="461">
        <v>0.7</v>
      </c>
      <c r="F4804" s="506">
        <v>2025.47</v>
      </c>
      <c r="G4804" s="463">
        <v>146654896754.8894</v>
      </c>
      <c r="H4804" s="460">
        <v>24322638.110672273</v>
      </c>
      <c r="I4804" s="463">
        <v>573744966605.86084</v>
      </c>
      <c r="J4804" s="461">
        <v>0.25533766284153947</v>
      </c>
      <c r="K4804" s="463">
        <v>8721032715.382555</v>
      </c>
      <c r="L4804" s="463">
        <v>6694296870.1920776</v>
      </c>
      <c r="M4804" s="463">
        <v>365162628457.04852</v>
      </c>
      <c r="N4804" s="463">
        <v>3347041434.890605</v>
      </c>
      <c r="O4804" s="463">
        <v>31391.967529374135</v>
      </c>
      <c r="P4804" s="460">
        <v>69945.832504758349</v>
      </c>
      <c r="Q4804" s="460">
        <v>12049.708126189586</v>
      </c>
      <c r="R4804" s="463">
        <v>957669966083.37463</v>
      </c>
      <c r="S4804" s="461">
        <v>0.46938650213420807</v>
      </c>
      <c r="T4804" s="461">
        <v>0.25491390028733318</v>
      </c>
      <c r="U4804" s="460">
        <v>16.546023502260482</v>
      </c>
      <c r="V4804" s="463">
        <v>4337445336471.0132</v>
      </c>
      <c r="W4804" s="459">
        <v>1369.2921153077309</v>
      </c>
      <c r="X4804" s="462">
        <v>4.5126202425008324E-2</v>
      </c>
      <c r="Y4804" s="463">
        <v>144014764624.82178</v>
      </c>
      <c r="Z4804" s="463">
        <v>2640132130.0676055</v>
      </c>
      <c r="AA4804" s="463">
        <v>4754038487.515151</v>
      </c>
      <c r="AB4804" s="463">
        <v>69328163237.817429</v>
      </c>
      <c r="AC4804" s="463">
        <v>368686182.51122475</v>
      </c>
      <c r="AD4804" s="463">
        <v>23017601579.617928</v>
      </c>
      <c r="AE4804" s="463">
        <v>244123386242.35114</v>
      </c>
      <c r="AF4804" s="463">
        <v>4039271286217.3555</v>
      </c>
      <c r="AG4804" s="461">
        <v>0.29720582193202566</v>
      </c>
      <c r="AH4804" s="461">
        <v>0.67741934967533468</v>
      </c>
      <c r="AI4804" s="461">
        <v>1.2418703007754659E-2</v>
      </c>
      <c r="AJ4804" s="461">
        <v>1.1769544926919607E-2</v>
      </c>
      <c r="AK4804" s="461">
        <v>1.1865804579653113E-3</v>
      </c>
      <c r="AL4804" s="532">
        <v>2.0000000000000001E-4</v>
      </c>
    </row>
    <row r="4805" spans="1:38" x14ac:dyDescent="0.2">
      <c r="A4805" s="474">
        <v>4801</v>
      </c>
      <c r="B4805" s="461">
        <v>0.42350747092222668</v>
      </c>
      <c r="C4805" s="460">
        <v>5772.5933893350284</v>
      </c>
      <c r="D4805" s="461">
        <v>0.87291213336877704</v>
      </c>
      <c r="E4805" s="461">
        <v>0.39947903137108798</v>
      </c>
      <c r="F4805" s="506">
        <v>2026.08</v>
      </c>
      <c r="G4805" s="463">
        <v>142542065285.56216</v>
      </c>
      <c r="H4805" s="460">
        <v>23766588.938946236</v>
      </c>
      <c r="I4805" s="463">
        <v>521658012179.91821</v>
      </c>
      <c r="J4805" s="461">
        <v>0.15021340593993338</v>
      </c>
      <c r="K4805" s="463">
        <v>25189711190.15942</v>
      </c>
      <c r="L4805" s="463">
        <v>59763085634.841263</v>
      </c>
      <c r="M4805" s="463">
        <v>171856523059.6254</v>
      </c>
      <c r="N4805" s="463">
        <v>14176482847.548563</v>
      </c>
      <c r="O4805" s="463">
        <v>13245.585139191584</v>
      </c>
      <c r="P4805" s="460">
        <v>126215.06939059959</v>
      </c>
      <c r="Q4805" s="460">
        <v>47304.852139521972</v>
      </c>
      <c r="R4805" s="463">
        <v>792643814912.0929</v>
      </c>
      <c r="S4805" s="461">
        <v>0.3532676787066889</v>
      </c>
      <c r="T4805" s="461">
        <v>0.24025913999636145</v>
      </c>
      <c r="U4805" s="460">
        <v>17.276227279369639</v>
      </c>
      <c r="V4805" s="463">
        <v>3569053871676.3701</v>
      </c>
      <c r="W4805" s="459">
        <v>1125.118964399318</v>
      </c>
      <c r="X4805" s="462">
        <v>4.327452835607036E-2</v>
      </c>
      <c r="Y4805" s="463">
        <v>105762995921.59729</v>
      </c>
      <c r="Z4805" s="463">
        <v>36779069363.964844</v>
      </c>
      <c r="AA4805" s="463">
        <v>13629335064.681637</v>
      </c>
      <c r="AB4805" s="463">
        <v>17228360472.303986</v>
      </c>
      <c r="AC4805" s="463">
        <v>600308289.70134044</v>
      </c>
      <c r="AD4805" s="463">
        <v>16439852181.965378</v>
      </c>
      <c r="AE4805" s="463">
        <v>190439921294.21454</v>
      </c>
      <c r="AF4805" s="463">
        <v>3290083363344.1162</v>
      </c>
      <c r="AG4805" s="461">
        <v>0.13303211990976024</v>
      </c>
      <c r="AH4805" s="461">
        <v>0.61077386211510754</v>
      </c>
      <c r="AI4805" s="461">
        <v>0.21239653855003032</v>
      </c>
      <c r="AJ4805" s="461">
        <v>4.1425500692567466E-2</v>
      </c>
      <c r="AK4805" s="461">
        <v>2.3719787325343798E-3</v>
      </c>
      <c r="AL4805" s="532">
        <v>2.0000000000000001E-4</v>
      </c>
    </row>
    <row r="4806" spans="1:38" x14ac:dyDescent="0.2">
      <c r="A4806" s="474">
        <v>4802</v>
      </c>
      <c r="B4806" s="461">
        <v>0.47609864156788539</v>
      </c>
      <c r="C4806" s="460">
        <v>1500</v>
      </c>
      <c r="D4806" s="461">
        <v>0.57186712448258281</v>
      </c>
      <c r="E4806" s="461">
        <v>0.51929182583333011</v>
      </c>
      <c r="F4806" s="506">
        <v>2024.62</v>
      </c>
      <c r="G4806" s="463">
        <v>218794162283.53754</v>
      </c>
      <c r="H4806" s="460">
        <v>12907968.399929304</v>
      </c>
      <c r="I4806" s="463">
        <v>429422816446.25201</v>
      </c>
      <c r="J4806" s="461">
        <v>0.38206985099483248</v>
      </c>
      <c r="K4806" s="463">
        <v>10403343875.778236</v>
      </c>
      <c r="L4806" s="463">
        <v>0</v>
      </c>
      <c r="M4806" s="463">
        <v>446562741860.61774</v>
      </c>
      <c r="N4806" s="463">
        <v>31999794064.012516</v>
      </c>
      <c r="O4806" s="463">
        <v>34657.222535474459</v>
      </c>
      <c r="P4806" s="460">
        <v>203892.9153109492</v>
      </c>
      <c r="Q4806" s="460">
        <v>102218.46383478824</v>
      </c>
      <c r="R4806" s="463">
        <v>918388696246.66052</v>
      </c>
      <c r="S4806" s="461">
        <v>0.58165103557101483</v>
      </c>
      <c r="T4806" s="461">
        <v>0.36474862879773745</v>
      </c>
      <c r="U4806" s="460">
        <v>16.876089689531589</v>
      </c>
      <c r="V4806" s="463">
        <v>6359421725080.7705</v>
      </c>
      <c r="W4806" s="459">
        <v>2006.7384934589795</v>
      </c>
      <c r="X4806" s="462">
        <v>4.2297022008788841E-2</v>
      </c>
      <c r="Y4806" s="463">
        <v>218794162283.53754</v>
      </c>
      <c r="Z4806" s="463">
        <v>0</v>
      </c>
      <c r="AA4806" s="463">
        <v>4782834987.7229004</v>
      </c>
      <c r="AB4806" s="463">
        <v>100658325342.97154</v>
      </c>
      <c r="AC4806" s="463">
        <v>4956669634.3668718</v>
      </c>
      <c r="AD4806" s="463">
        <v>5789025410.7123156</v>
      </c>
      <c r="AE4806" s="463">
        <v>334981017659.31122</v>
      </c>
      <c r="AF4806" s="463">
        <v>5653169698309.1016</v>
      </c>
      <c r="AG4806" s="461">
        <v>0.24478578101269419</v>
      </c>
      <c r="AH4806" s="461">
        <v>0.73535543867197628</v>
      </c>
      <c r="AI4806" s="461">
        <v>0</v>
      </c>
      <c r="AJ4806" s="461">
        <v>8.4604482847091544E-3</v>
      </c>
      <c r="AK4806" s="461">
        <v>1.1398332030620406E-2</v>
      </c>
      <c r="AL4806" s="532">
        <v>2.0000000000000001E-4</v>
      </c>
    </row>
    <row r="4807" spans="1:38" x14ac:dyDescent="0.2">
      <c r="A4807" s="474">
        <v>4803</v>
      </c>
      <c r="B4807" s="461">
        <v>0.55672542457584573</v>
      </c>
      <c r="C4807" s="460">
        <v>3773.7014548292245</v>
      </c>
      <c r="D4807" s="461">
        <v>1.1279841916563882</v>
      </c>
      <c r="E4807" s="461">
        <v>0.54973403965683421</v>
      </c>
      <c r="F4807" s="506">
        <v>2024.35</v>
      </c>
      <c r="G4807" s="463">
        <v>377153889767.91187</v>
      </c>
      <c r="H4807" s="460">
        <v>40314416.871366277</v>
      </c>
      <c r="I4807" s="463">
        <v>850818690173.67188</v>
      </c>
      <c r="J4807" s="461">
        <v>0.2247482923274553</v>
      </c>
      <c r="K4807" s="463">
        <v>24469049165.437683</v>
      </c>
      <c r="L4807" s="463">
        <v>0</v>
      </c>
      <c r="M4807" s="463">
        <v>904842390092.71289</v>
      </c>
      <c r="N4807" s="463">
        <v>60704638324.499016</v>
      </c>
      <c r="O4807" s="463">
        <v>19582.92510359918</v>
      </c>
      <c r="P4807" s="460">
        <v>367100.19612850022</v>
      </c>
      <c r="Q4807" s="460">
        <v>211551.1150050846</v>
      </c>
      <c r="R4807" s="463">
        <v>1840834767756.3215</v>
      </c>
      <c r="S4807" s="461">
        <v>0.5088284878052427</v>
      </c>
      <c r="T4807" s="461">
        <v>0.25199376593116068</v>
      </c>
      <c r="U4807" s="460">
        <v>17.821021883125852</v>
      </c>
      <c r="V4807" s="463">
        <v>8863671788914.8223</v>
      </c>
      <c r="W4807" s="459">
        <v>2798.2952748184339</v>
      </c>
      <c r="X4807" s="462">
        <v>4.2116193516272604E-2</v>
      </c>
      <c r="Y4807" s="463">
        <v>377153889767.91187</v>
      </c>
      <c r="Z4807" s="463">
        <v>0</v>
      </c>
      <c r="AA4807" s="463">
        <v>8851026695.7721481</v>
      </c>
      <c r="AB4807" s="463">
        <v>54517767670.618362</v>
      </c>
      <c r="AC4807" s="463">
        <v>3627727082.8739138</v>
      </c>
      <c r="AD4807" s="463">
        <v>19728474366.75272</v>
      </c>
      <c r="AE4807" s="463">
        <v>463878885583.92902</v>
      </c>
      <c r="AF4807" s="463">
        <v>8266795771111.2324</v>
      </c>
      <c r="AG4807" s="461">
        <v>0.11675637976430625</v>
      </c>
      <c r="AH4807" s="461">
        <v>0.86683209601379485</v>
      </c>
      <c r="AI4807" s="461">
        <v>0</v>
      </c>
      <c r="AJ4807" s="461">
        <v>1.0706719920071743E-2</v>
      </c>
      <c r="AK4807" s="461">
        <v>5.7048043018270321E-3</v>
      </c>
      <c r="AL4807" s="532">
        <v>2.0000000000000001E-4</v>
      </c>
    </row>
    <row r="4808" spans="1:38" x14ac:dyDescent="0.2">
      <c r="A4808" s="474">
        <v>4804</v>
      </c>
      <c r="B4808" s="461">
        <v>0.49730373522384691</v>
      </c>
      <c r="C4808" s="460">
        <v>4457.7367969408569</v>
      </c>
      <c r="D4808" s="461">
        <v>0.64193163360554706</v>
      </c>
      <c r="E4808" s="461">
        <v>0.61788418465778183</v>
      </c>
      <c r="F4808" s="506">
        <v>2025.94</v>
      </c>
      <c r="G4808" s="463">
        <v>164459703434.60876</v>
      </c>
      <c r="H4808" s="460">
        <v>14226745.632815775</v>
      </c>
      <c r="I4808" s="463">
        <v>328938511197.17285</v>
      </c>
      <c r="J4808" s="461">
        <v>0.30051250601766044</v>
      </c>
      <c r="K4808" s="463">
        <v>16894103343.59586</v>
      </c>
      <c r="L4808" s="463">
        <v>37173019200.53392</v>
      </c>
      <c r="M4808" s="463">
        <v>264808494298.91733</v>
      </c>
      <c r="N4808" s="463">
        <v>26952834023.518719</v>
      </c>
      <c r="O4808" s="463">
        <v>37438.878081144743</v>
      </c>
      <c r="P4808" s="460">
        <v>226992.44847332226</v>
      </c>
      <c r="Q4808" s="460">
        <v>117671.56364579289</v>
      </c>
      <c r="R4808" s="463">
        <v>674766962063.73853</v>
      </c>
      <c r="S4808" s="461">
        <v>0.5264174365350236</v>
      </c>
      <c r="T4808" s="461">
        <v>0.37213579784294715</v>
      </c>
      <c r="U4808" s="460">
        <v>16.826745672883529</v>
      </c>
      <c r="V4808" s="463">
        <v>4708842088108.5469</v>
      </c>
      <c r="W4808" s="459">
        <v>1485.2420088870251</v>
      </c>
      <c r="X4808" s="462">
        <v>4.3050157141939834E-2</v>
      </c>
      <c r="Y4808" s="463">
        <v>144215206867.10635</v>
      </c>
      <c r="Z4808" s="463">
        <v>20244496567.502419</v>
      </c>
      <c r="AA4808" s="463">
        <v>8614490396.5808582</v>
      </c>
      <c r="AB4808" s="463">
        <v>64348050708.231941</v>
      </c>
      <c r="AC4808" s="463">
        <v>4009465140.5680151</v>
      </c>
      <c r="AD4808" s="463">
        <v>9673232105.6613655</v>
      </c>
      <c r="AE4808" s="463">
        <v>251104941785.65097</v>
      </c>
      <c r="AF4808" s="463">
        <v>4225278992631.3726</v>
      </c>
      <c r="AG4808" s="461">
        <v>0.22774275456337073</v>
      </c>
      <c r="AH4808" s="461">
        <v>0.64849893586993135</v>
      </c>
      <c r="AI4808" s="461">
        <v>9.1034328254617977E-2</v>
      </c>
      <c r="AJ4808" s="461">
        <v>2.038798008747825E-2</v>
      </c>
      <c r="AK4808" s="461">
        <v>1.233600122460164E-2</v>
      </c>
      <c r="AL4808" s="532">
        <v>2.0000000000000001E-4</v>
      </c>
    </row>
    <row r="4809" spans="1:38" x14ac:dyDescent="0.2">
      <c r="A4809" s="474">
        <v>4805</v>
      </c>
      <c r="B4809" s="461">
        <v>0.52053362316486163</v>
      </c>
      <c r="C4809" s="460">
        <v>3973.2028834952143</v>
      </c>
      <c r="D4809" s="461">
        <v>0.4579449793899199</v>
      </c>
      <c r="E4809" s="461">
        <v>0.29371954127682665</v>
      </c>
      <c r="F4809" s="506">
        <v>2025.98</v>
      </c>
      <c r="G4809" s="463">
        <v>221270923352.96402</v>
      </c>
      <c r="H4809" s="460">
        <v>8878515.7903333474</v>
      </c>
      <c r="I4809" s="463">
        <v>307813156032.43915</v>
      </c>
      <c r="J4809" s="461">
        <v>0.44664278880826813</v>
      </c>
      <c r="K4809" s="463">
        <v>11581707896.309048</v>
      </c>
      <c r="L4809" s="463">
        <v>10043339983.38776</v>
      </c>
      <c r="M4809" s="463">
        <v>410112085691.23981</v>
      </c>
      <c r="N4809" s="463">
        <v>39848536397.626022</v>
      </c>
      <c r="O4809" s="463">
        <v>28488.92726972251</v>
      </c>
      <c r="P4809" s="460">
        <v>269199.10773133481</v>
      </c>
      <c r="Q4809" s="460">
        <v>153152.42860482328</v>
      </c>
      <c r="R4809" s="463">
        <v>779398826001.00183</v>
      </c>
      <c r="S4809" s="461">
        <v>0.62830261659927888</v>
      </c>
      <c r="T4809" s="461">
        <v>0.43065225026652298</v>
      </c>
      <c r="U4809" s="460">
        <v>16.906577683425269</v>
      </c>
      <c r="V4809" s="463">
        <v>6278158540588.3359</v>
      </c>
      <c r="W4809" s="459">
        <v>1981.3406604102545</v>
      </c>
      <c r="X4809" s="462">
        <v>4.2943695311322402E-2</v>
      </c>
      <c r="Y4809" s="463">
        <v>215981692330.6496</v>
      </c>
      <c r="Z4809" s="463">
        <v>5289231022.3143988</v>
      </c>
      <c r="AA4809" s="463">
        <v>5461098115.3011713</v>
      </c>
      <c r="AB4809" s="463">
        <v>94847533015.654678</v>
      </c>
      <c r="AC4809" s="463">
        <v>7333754548.7798615</v>
      </c>
      <c r="AD4809" s="463">
        <v>6736549239.7179594</v>
      </c>
      <c r="AE4809" s="463">
        <v>335649858272.41766</v>
      </c>
      <c r="AF4809" s="463">
        <v>5674690403313.3105</v>
      </c>
      <c r="AG4809" s="461">
        <v>0.2327163202681124</v>
      </c>
      <c r="AH4809" s="461">
        <v>0.7231499628396153</v>
      </c>
      <c r="AI4809" s="461">
        <v>1.7709404792426529E-2</v>
      </c>
      <c r="AJ4809" s="461">
        <v>9.6236053901946287E-3</v>
      </c>
      <c r="AK4809" s="461">
        <v>1.6800706709651021E-2</v>
      </c>
      <c r="AL4809" s="532">
        <v>2.0000000000000001E-4</v>
      </c>
    </row>
    <row r="4810" spans="1:38" x14ac:dyDescent="0.2">
      <c r="A4810" s="474">
        <v>4806</v>
      </c>
      <c r="B4810" s="461">
        <v>0.48234759662430693</v>
      </c>
      <c r="C4810" s="460">
        <v>7892.0173478590586</v>
      </c>
      <c r="D4810" s="461">
        <v>0.69043094411121519</v>
      </c>
      <c r="E4810" s="461">
        <v>0.29490508929725279</v>
      </c>
      <c r="F4810" s="506">
        <v>2024.05</v>
      </c>
      <c r="G4810" s="463">
        <v>182800630384.02963</v>
      </c>
      <c r="H4810" s="460">
        <v>15106804.594924703</v>
      </c>
      <c r="I4810" s="463">
        <v>473503803066.64752</v>
      </c>
      <c r="J4810" s="461">
        <v>0.43025131642282266</v>
      </c>
      <c r="K4810" s="463">
        <v>11900754122.647213</v>
      </c>
      <c r="L4810" s="463">
        <v>0</v>
      </c>
      <c r="M4810" s="463">
        <v>305087758926.61023</v>
      </c>
      <c r="N4810" s="463">
        <v>69175924101.402863</v>
      </c>
      <c r="O4810" s="463">
        <v>23163.8011671739</v>
      </c>
      <c r="P4810" s="460">
        <v>426776.43161312258</v>
      </c>
      <c r="Q4810" s="460">
        <v>269076.84864568547</v>
      </c>
      <c r="R4810" s="463">
        <v>859668240217.30786</v>
      </c>
      <c r="S4810" s="461">
        <v>0.5441382568554497</v>
      </c>
      <c r="T4810" s="461">
        <v>0.43171774956388553</v>
      </c>
      <c r="U4810" s="460">
        <v>15.914586536538298</v>
      </c>
      <c r="V4810" s="463">
        <v>6517800344928.1436</v>
      </c>
      <c r="W4810" s="459">
        <v>2056.0918123829879</v>
      </c>
      <c r="X4810" s="462">
        <v>4.5987891922395469E-2</v>
      </c>
      <c r="Y4810" s="463">
        <v>182800630384.02963</v>
      </c>
      <c r="Z4810" s="463">
        <v>0</v>
      </c>
      <c r="AA4810" s="463">
        <v>5033837262.352561</v>
      </c>
      <c r="AB4810" s="463">
        <v>157326451103.05222</v>
      </c>
      <c r="AC4810" s="463">
        <v>11544083393.998833</v>
      </c>
      <c r="AD4810" s="463">
        <v>14429035894.728674</v>
      </c>
      <c r="AE4810" s="463">
        <v>371134038038.16193</v>
      </c>
      <c r="AF4810" s="463">
        <v>5906444765013.2246</v>
      </c>
      <c r="AG4810" s="461">
        <v>0.37803135723832543</v>
      </c>
      <c r="AH4810" s="461">
        <v>0.58803766317601147</v>
      </c>
      <c r="AI4810" s="461">
        <v>0</v>
      </c>
      <c r="AJ4810" s="461">
        <v>8.5226180259408389E-3</v>
      </c>
      <c r="AK4810" s="461">
        <v>2.5408361559722266E-2</v>
      </c>
      <c r="AL4810" s="532">
        <v>2.0000000000000001E-4</v>
      </c>
    </row>
    <row r="4811" spans="1:38" x14ac:dyDescent="0.2">
      <c r="A4811" s="474">
        <v>4807</v>
      </c>
      <c r="B4811" s="461">
        <v>0.52378457503522402</v>
      </c>
      <c r="C4811" s="460">
        <v>7777.1650314525232</v>
      </c>
      <c r="D4811" s="461">
        <v>0.83896945387347399</v>
      </c>
      <c r="E4811" s="461">
        <v>0.26713820105865049</v>
      </c>
      <c r="F4811" s="506">
        <v>2024.93</v>
      </c>
      <c r="G4811" s="463">
        <v>219908159510.05215</v>
      </c>
      <c r="H4811" s="460">
        <v>21489269.284449834</v>
      </c>
      <c r="I4811" s="463">
        <v>542751227366.90851</v>
      </c>
      <c r="J4811" s="461">
        <v>0.40937192511343889</v>
      </c>
      <c r="K4811" s="463">
        <v>22892209066.613914</v>
      </c>
      <c r="L4811" s="463">
        <v>1809244368.6330156</v>
      </c>
      <c r="M4811" s="463">
        <v>516786522609.72278</v>
      </c>
      <c r="N4811" s="463">
        <v>44613392650.678131</v>
      </c>
      <c r="O4811" s="463">
        <v>19451.378588166837</v>
      </c>
      <c r="P4811" s="460">
        <v>342777.88288355054</v>
      </c>
      <c r="Q4811" s="460">
        <v>199955.22027905949</v>
      </c>
      <c r="R4811" s="463">
        <v>1128852596062.5564</v>
      </c>
      <c r="S4811" s="461">
        <v>0.58152475538309101</v>
      </c>
      <c r="T4811" s="461">
        <v>0.33748898858726778</v>
      </c>
      <c r="U4811" s="460">
        <v>16.36533147752862</v>
      </c>
      <c r="V4811" s="463">
        <v>6832798438437.2051</v>
      </c>
      <c r="W4811" s="459">
        <v>2153.2638727311787</v>
      </c>
      <c r="X4811" s="462">
        <v>4.4973646841629335E-2</v>
      </c>
      <c r="Y4811" s="463">
        <v>219140957722.94882</v>
      </c>
      <c r="Z4811" s="463">
        <v>767201787.10332251</v>
      </c>
      <c r="AA4811" s="463">
        <v>12446905814.266876</v>
      </c>
      <c r="AB4811" s="463">
        <v>125821547557.10736</v>
      </c>
      <c r="AC4811" s="463">
        <v>3932913371.0493631</v>
      </c>
      <c r="AD4811" s="463">
        <v>18865794656.787922</v>
      </c>
      <c r="AE4811" s="463">
        <v>380975320909.26367</v>
      </c>
      <c r="AF4811" s="463">
        <v>6234787411437.9404</v>
      </c>
      <c r="AG4811" s="461">
        <v>0.30168397487458765</v>
      </c>
      <c r="AH4811" s="461">
        <v>0.66781398016837135</v>
      </c>
      <c r="AI4811" s="461">
        <v>2.3379841192694723E-3</v>
      </c>
      <c r="AJ4811" s="461">
        <v>1.9963641088118871E-2</v>
      </c>
      <c r="AK4811" s="461">
        <v>8.2004197496526997E-3</v>
      </c>
      <c r="AL4811" s="532">
        <v>2.0000000000000001E-4</v>
      </c>
    </row>
    <row r="4812" spans="1:38" x14ac:dyDescent="0.2">
      <c r="A4812" s="474">
        <v>4808</v>
      </c>
      <c r="B4812" s="461">
        <v>0.45253588918531257</v>
      </c>
      <c r="C4812" s="460">
        <v>8226.8057569669618</v>
      </c>
      <c r="D4812" s="461">
        <v>0.52255670871870619</v>
      </c>
      <c r="E4812" s="461">
        <v>0.53843931966199965</v>
      </c>
      <c r="F4812" s="506">
        <v>2024.07</v>
      </c>
      <c r="G4812" s="463">
        <v>154792887251.26489</v>
      </c>
      <c r="H4812" s="460">
        <v>9973405.2754411958</v>
      </c>
      <c r="I4812" s="463">
        <v>340155552314.72296</v>
      </c>
      <c r="J4812" s="461">
        <v>0.41132355280595367</v>
      </c>
      <c r="K4812" s="463">
        <v>9307157243.9820194</v>
      </c>
      <c r="L4812" s="463">
        <v>0</v>
      </c>
      <c r="M4812" s="463">
        <v>358328919581.90045</v>
      </c>
      <c r="N4812" s="463">
        <v>74118861725.197372</v>
      </c>
      <c r="O4812" s="463">
        <v>12469.967313312856</v>
      </c>
      <c r="P4812" s="460">
        <v>418407.9776799875</v>
      </c>
      <c r="Q4812" s="460">
        <v>267543.83601313288</v>
      </c>
      <c r="R4812" s="463">
        <v>781910490865.80286</v>
      </c>
      <c r="S4812" s="461">
        <v>0.57016465116097681</v>
      </c>
      <c r="T4812" s="461">
        <v>0.35443145042756952</v>
      </c>
      <c r="U4812" s="460">
        <v>16.312236085488969</v>
      </c>
      <c r="V4812" s="463">
        <v>5019887109306.4404</v>
      </c>
      <c r="W4812" s="459">
        <v>1581.319162407005</v>
      </c>
      <c r="X4812" s="462">
        <v>4.4206467017702589E-2</v>
      </c>
      <c r="Y4812" s="463">
        <v>154792887251.26489</v>
      </c>
      <c r="Z4812" s="463">
        <v>0</v>
      </c>
      <c r="AA4812" s="463">
        <v>3608394425.4101162</v>
      </c>
      <c r="AB4812" s="463">
        <v>97600984503.420959</v>
      </c>
      <c r="AC4812" s="463">
        <v>10904687166.104486</v>
      </c>
      <c r="AD4812" s="463">
        <v>10226716035.898876</v>
      </c>
      <c r="AE4812" s="463">
        <v>277133669382.09937</v>
      </c>
      <c r="AF4812" s="463">
        <v>4520669842198.6504</v>
      </c>
      <c r="AG4812" s="461">
        <v>0.31007796542147059</v>
      </c>
      <c r="AH4812" s="461">
        <v>0.65058165281621883</v>
      </c>
      <c r="AI4812" s="461">
        <v>0</v>
      </c>
      <c r="AJ4812" s="461">
        <v>7.9819906150349514E-3</v>
      </c>
      <c r="AK4812" s="461">
        <v>3.1358391147275684E-2</v>
      </c>
      <c r="AL4812" s="532">
        <v>2.0000000000000001E-4</v>
      </c>
    </row>
    <row r="4813" spans="1:38" x14ac:dyDescent="0.2">
      <c r="A4813" s="474">
        <v>4809</v>
      </c>
      <c r="B4813" s="461">
        <v>0.52951927360701156</v>
      </c>
      <c r="C4813" s="460">
        <v>5478.2005287116117</v>
      </c>
      <c r="D4813" s="461">
        <v>1.1324780230948104</v>
      </c>
      <c r="E4813" s="461">
        <v>0.24195081910735755</v>
      </c>
      <c r="F4813" s="506">
        <v>2026.73</v>
      </c>
      <c r="G4813" s="463">
        <v>100935817404.45773</v>
      </c>
      <c r="H4813" s="460">
        <v>31676801.497941267</v>
      </c>
      <c r="I4813" s="463">
        <v>671480377537.4043</v>
      </c>
      <c r="J4813" s="461">
        <v>0.24229341559406103</v>
      </c>
      <c r="K4813" s="463">
        <v>24475787121.916512</v>
      </c>
      <c r="L4813" s="463">
        <v>50108319393.678307</v>
      </c>
      <c r="M4813" s="463">
        <v>218220725385.52185</v>
      </c>
      <c r="N4813" s="463">
        <v>4378224950.4401369</v>
      </c>
      <c r="O4813" s="463">
        <v>22959.028953452507</v>
      </c>
      <c r="P4813" s="460">
        <v>79082.38365218637</v>
      </c>
      <c r="Q4813" s="460">
        <v>16307.80892308804</v>
      </c>
      <c r="R4813" s="463">
        <v>968663434388.96118</v>
      </c>
      <c r="S4813" s="461">
        <v>0.4012784519574969</v>
      </c>
      <c r="T4813" s="461">
        <v>0.23814405362371266</v>
      </c>
      <c r="U4813" s="460">
        <v>15.489958460180752</v>
      </c>
      <c r="V4813" s="463">
        <v>3903991949991.3228</v>
      </c>
      <c r="W4813" s="459">
        <v>1232.1224180032855</v>
      </c>
      <c r="X4813" s="462">
        <v>4.8061720073914037E-2</v>
      </c>
      <c r="Y4813" s="463">
        <v>82086854628.45108</v>
      </c>
      <c r="Z4813" s="463">
        <v>18848962776.006634</v>
      </c>
      <c r="AA4813" s="463">
        <v>10409236368.142117</v>
      </c>
      <c r="AB4813" s="463">
        <v>97849103965.896118</v>
      </c>
      <c r="AC4813" s="463">
        <v>562944622.10157597</v>
      </c>
      <c r="AD4813" s="463">
        <v>20924334501.856911</v>
      </c>
      <c r="AE4813" s="463">
        <v>230681436862.45444</v>
      </c>
      <c r="AF4813" s="463">
        <v>3573245874534.228</v>
      </c>
      <c r="AG4813" s="461">
        <v>0.43211543629979188</v>
      </c>
      <c r="AH4813" s="461">
        <v>0.43647996603196826</v>
      </c>
      <c r="AI4813" s="461">
        <v>0.1002254827456586</v>
      </c>
      <c r="AJ4813" s="461">
        <v>2.9131038651234599E-2</v>
      </c>
      <c r="AK4813" s="461">
        <v>2.0480762713465457E-3</v>
      </c>
      <c r="AL4813" s="532">
        <v>2.0000000000000001E-4</v>
      </c>
    </row>
    <row r="4814" spans="1:38" x14ac:dyDescent="0.2">
      <c r="A4814" s="474">
        <v>4810</v>
      </c>
      <c r="B4814" s="461">
        <v>0.28944055128720708</v>
      </c>
      <c r="C4814" s="460">
        <v>3351.7732448607039</v>
      </c>
      <c r="D4814" s="461">
        <v>1.0908279210029452</v>
      </c>
      <c r="E4814" s="461">
        <v>0.43767864559199393</v>
      </c>
      <c r="F4814" s="506">
        <v>2023.85</v>
      </c>
      <c r="G4814" s="463">
        <v>520988817063.86371</v>
      </c>
      <c r="H4814" s="460">
        <v>36604109.789484859</v>
      </c>
      <c r="I4814" s="463">
        <v>763849271686.05652</v>
      </c>
      <c r="J4814" s="461">
        <v>0.26933179649960259</v>
      </c>
      <c r="K4814" s="463">
        <v>11384352355.038475</v>
      </c>
      <c r="L4814" s="463">
        <v>0</v>
      </c>
      <c r="M4814" s="463">
        <v>1013302545640.3425</v>
      </c>
      <c r="N4814" s="463">
        <v>61633065094.939194</v>
      </c>
      <c r="O4814" s="463">
        <v>28322.538856311759</v>
      </c>
      <c r="P4814" s="460">
        <v>396377.81492176279</v>
      </c>
      <c r="Q4814" s="460">
        <v>234690.96557322147</v>
      </c>
      <c r="R4814" s="463">
        <v>1850169234776.3767</v>
      </c>
      <c r="S4814" s="461">
        <v>0.5602254078615061</v>
      </c>
      <c r="T4814" s="461">
        <v>0.35724623985365089</v>
      </c>
      <c r="U4814" s="460">
        <v>17.710114222243622</v>
      </c>
      <c r="V4814" s="463">
        <v>12566716198140.391</v>
      </c>
      <c r="W4814" s="459">
        <v>3966.1911781942172</v>
      </c>
      <c r="X4814" s="462">
        <v>4.2188899048515936E-2</v>
      </c>
      <c r="Y4814" s="463">
        <v>520988817063.86371</v>
      </c>
      <c r="Z4814" s="463">
        <v>0</v>
      </c>
      <c r="AA4814" s="463">
        <v>4235844974.1592169</v>
      </c>
      <c r="AB4814" s="463">
        <v>109720142794.86847</v>
      </c>
      <c r="AC4814" s="463">
        <v>8482536283.4558163</v>
      </c>
      <c r="AD4814" s="463">
        <v>17538661100.420017</v>
      </c>
      <c r="AE4814" s="463">
        <v>660966002216.76721</v>
      </c>
      <c r="AF4814" s="463">
        <v>11705783396278.678</v>
      </c>
      <c r="AG4814" s="461">
        <v>0.14132881112123433</v>
      </c>
      <c r="AH4814" s="461">
        <v>0.84563221350570006</v>
      </c>
      <c r="AI4814" s="461">
        <v>0</v>
      </c>
      <c r="AJ4814" s="461">
        <v>3.6185916232704353E-3</v>
      </c>
      <c r="AK4814" s="461">
        <v>9.4203837497951557E-3</v>
      </c>
      <c r="AL4814" s="532">
        <v>2.0000000000000001E-4</v>
      </c>
    </row>
    <row r="4815" spans="1:38" x14ac:dyDescent="0.2">
      <c r="A4815" s="474">
        <v>4811</v>
      </c>
      <c r="B4815" s="461">
        <v>0.46960293547392107</v>
      </c>
      <c r="C4815" s="460">
        <v>1500</v>
      </c>
      <c r="D4815" s="461">
        <v>0.50934290222260592</v>
      </c>
      <c r="E4815" s="461">
        <v>0.40218924025258856</v>
      </c>
      <c r="F4815" s="506">
        <v>2025.21</v>
      </c>
      <c r="G4815" s="463">
        <v>169189745434.36893</v>
      </c>
      <c r="H4815" s="460">
        <v>10061293.26720291</v>
      </c>
      <c r="I4815" s="463">
        <v>343015791688.90955</v>
      </c>
      <c r="J4815" s="461">
        <v>0.46960293547392107</v>
      </c>
      <c r="K4815" s="463">
        <v>33405098241.59082</v>
      </c>
      <c r="L4815" s="463">
        <v>75315611862.89238</v>
      </c>
      <c r="M4815" s="463">
        <v>246479861474.36081</v>
      </c>
      <c r="N4815" s="463">
        <v>153631199205.49542</v>
      </c>
      <c r="O4815" s="463">
        <v>33596.859571230867</v>
      </c>
      <c r="P4815" s="460">
        <v>1036288.6404695635</v>
      </c>
      <c r="Q4815" s="460">
        <v>661947.6572752666</v>
      </c>
      <c r="R4815" s="463">
        <v>851847562473.24902</v>
      </c>
      <c r="S4815" s="461">
        <v>0.55525285637824406</v>
      </c>
      <c r="T4815" s="461">
        <v>0.41558566898751564</v>
      </c>
      <c r="U4815" s="460">
        <v>15.681831124187323</v>
      </c>
      <c r="V4815" s="463">
        <v>6188354323744.5596</v>
      </c>
      <c r="W4815" s="459">
        <v>1953.3145624237625</v>
      </c>
      <c r="X4815" s="462">
        <v>4.5979823440287865E-2</v>
      </c>
      <c r="Y4815" s="463">
        <v>129591210793.20024</v>
      </c>
      <c r="Z4815" s="463">
        <v>39598534641.168701</v>
      </c>
      <c r="AA4815" s="463">
        <v>21909437716.499046</v>
      </c>
      <c r="AB4815" s="463">
        <v>129711343354.86269</v>
      </c>
      <c r="AC4815" s="463">
        <v>26222101494.582905</v>
      </c>
      <c r="AD4815" s="463">
        <v>6983011125.5161896</v>
      </c>
      <c r="AE4815" s="463">
        <v>354015639125.82971</v>
      </c>
      <c r="AF4815" s="463">
        <v>5551613468092.5039</v>
      </c>
      <c r="AG4815" s="461">
        <v>0.32009191894541233</v>
      </c>
      <c r="AH4815" s="461">
        <v>0.44351664956905057</v>
      </c>
      <c r="AI4815" s="461">
        <v>0.13552315241441246</v>
      </c>
      <c r="AJ4815" s="461">
        <v>3.9464991290229325E-2</v>
      </c>
      <c r="AK4815" s="461">
        <v>6.1403287780895217E-2</v>
      </c>
      <c r="AL4815" s="532">
        <v>2.0000000000000001E-4</v>
      </c>
    </row>
    <row r="4816" spans="1:38" x14ac:dyDescent="0.2">
      <c r="A4816" s="474">
        <v>4812</v>
      </c>
      <c r="B4816" s="461">
        <v>0.44201143400072274</v>
      </c>
      <c r="C4816" s="460">
        <v>7249.8420708912909</v>
      </c>
      <c r="D4816" s="461">
        <v>0.64440823181949503</v>
      </c>
      <c r="E4816" s="461">
        <v>0.7</v>
      </c>
      <c r="F4816" s="506">
        <v>2025.58</v>
      </c>
      <c r="G4816" s="463">
        <v>127518129443.89348</v>
      </c>
      <c r="H4816" s="460">
        <v>13793575.332652923</v>
      </c>
      <c r="I4816" s="463">
        <v>460130594791.37646</v>
      </c>
      <c r="J4816" s="461">
        <v>0.41592915951792142</v>
      </c>
      <c r="K4816" s="463">
        <v>34004570378.377838</v>
      </c>
      <c r="L4816" s="463">
        <v>61300603410.134651</v>
      </c>
      <c r="M4816" s="463">
        <v>214146430660.8699</v>
      </c>
      <c r="N4816" s="463">
        <v>109013654361.35901</v>
      </c>
      <c r="O4816" s="463">
        <v>24272.848239783714</v>
      </c>
      <c r="P4816" s="460">
        <v>568415.76103504747</v>
      </c>
      <c r="Q4816" s="460">
        <v>383899.32768470194</v>
      </c>
      <c r="R4816" s="463">
        <v>878595853602.11792</v>
      </c>
      <c r="S4816" s="461">
        <v>0.51011128890690716</v>
      </c>
      <c r="T4816" s="461">
        <v>0.31573797587445196</v>
      </c>
      <c r="U4816" s="460">
        <v>15.634806170948485</v>
      </c>
      <c r="V4816" s="463">
        <v>4799131368564.1816</v>
      </c>
      <c r="W4816" s="459">
        <v>1513.7553620539345</v>
      </c>
      <c r="X4816" s="462">
        <v>4.6361874706568433E-2</v>
      </c>
      <c r="Y4816" s="463">
        <v>99139031781.773483</v>
      </c>
      <c r="Z4816" s="463">
        <v>28379097662.11998</v>
      </c>
      <c r="AA4816" s="463">
        <v>11399178210.736647</v>
      </c>
      <c r="AB4816" s="463">
        <v>111090620512.31705</v>
      </c>
      <c r="AC4816" s="463">
        <v>14536687569.486502</v>
      </c>
      <c r="AD4816" s="463">
        <v>12861460691.585419</v>
      </c>
      <c r="AE4816" s="463">
        <v>277406076428.01904</v>
      </c>
      <c r="AF4816" s="463">
        <v>4337190235595.3994</v>
      </c>
      <c r="AG4816" s="461">
        <v>0.37152556565910599</v>
      </c>
      <c r="AH4816" s="461">
        <v>0.43429997337783693</v>
      </c>
      <c r="AI4816" s="461">
        <v>0.12432077596113537</v>
      </c>
      <c r="AJ4816" s="461">
        <v>2.6282403103242702E-2</v>
      </c>
      <c r="AK4816" s="461">
        <v>4.3571281898678857E-2</v>
      </c>
      <c r="AL4816" s="532">
        <v>2.0000000000000001E-4</v>
      </c>
    </row>
    <row r="4817" spans="1:38" x14ac:dyDescent="0.2">
      <c r="A4817" s="474">
        <v>4813</v>
      </c>
      <c r="B4817" s="461">
        <v>0.58158750321109298</v>
      </c>
      <c r="C4817" s="460">
        <v>1500</v>
      </c>
      <c r="D4817" s="461">
        <v>0.70807563137928398</v>
      </c>
      <c r="E4817" s="461">
        <v>0.46716894722487701</v>
      </c>
      <c r="F4817" s="506">
        <v>2025.81</v>
      </c>
      <c r="G4817" s="463">
        <v>266201943080.33154</v>
      </c>
      <c r="H4817" s="460">
        <v>17460888.121701416</v>
      </c>
      <c r="I4817" s="463">
        <v>330861068849.00946</v>
      </c>
      <c r="J4817" s="461">
        <v>0.26955142044989377</v>
      </c>
      <c r="K4817" s="463">
        <v>9221182999.887785</v>
      </c>
      <c r="L4817" s="463">
        <v>9684379792.7405491</v>
      </c>
      <c r="M4817" s="463">
        <v>536368641129.12201</v>
      </c>
      <c r="N4817" s="463">
        <v>43077208338.780052</v>
      </c>
      <c r="O4817" s="463">
        <v>26352.702598871394</v>
      </c>
      <c r="P4817" s="460">
        <v>353986.91952355439</v>
      </c>
      <c r="Q4817" s="460">
        <v>211833.92207982621</v>
      </c>
      <c r="R4817" s="463">
        <v>929212481109.53992</v>
      </c>
      <c r="S4817" s="461">
        <v>0.58167083511065842</v>
      </c>
      <c r="T4817" s="461">
        <v>0.35855190949169385</v>
      </c>
      <c r="U4817" s="460">
        <v>17.753219187060171</v>
      </c>
      <c r="V4817" s="463">
        <v>6408360996223.3906</v>
      </c>
      <c r="W4817" s="459">
        <v>2022.1813604172305</v>
      </c>
      <c r="X4817" s="462">
        <v>4.1656626696693275E-2</v>
      </c>
      <c r="Y4817" s="463">
        <v>261480788504.53012</v>
      </c>
      <c r="Z4817" s="463">
        <v>4721154575.8014069</v>
      </c>
      <c r="AA4817" s="463">
        <v>4525766410.3922644</v>
      </c>
      <c r="AB4817" s="463">
        <v>49850893333.589867</v>
      </c>
      <c r="AC4817" s="463">
        <v>5558107269.3800802</v>
      </c>
      <c r="AD4817" s="463">
        <v>7034199331.6463099</v>
      </c>
      <c r="AE4817" s="463">
        <v>333170909425.34003</v>
      </c>
      <c r="AF4817" s="463">
        <v>5914856181780.2334</v>
      </c>
      <c r="AG4817" s="461">
        <v>0.12502522156430459</v>
      </c>
      <c r="AH4817" s="461">
        <v>0.83994180566716325</v>
      </c>
      <c r="AI4817" s="461">
        <v>1.5165531364319418E-2</v>
      </c>
      <c r="AJ4817" s="461">
        <v>7.6515240122543684E-3</v>
      </c>
      <c r="AK4817" s="461">
        <v>1.2215917391958269E-2</v>
      </c>
      <c r="AL4817" s="532">
        <v>2.0000000000000001E-4</v>
      </c>
    </row>
    <row r="4818" spans="1:38" x14ac:dyDescent="0.2">
      <c r="A4818" s="474">
        <v>4814</v>
      </c>
      <c r="B4818" s="461">
        <v>0.61620103311818297</v>
      </c>
      <c r="C4818" s="460">
        <v>1500</v>
      </c>
      <c r="D4818" s="461">
        <v>0.83259558699691327</v>
      </c>
      <c r="E4818" s="461">
        <v>0.44881402023248268</v>
      </c>
      <c r="F4818" s="506">
        <v>2023.75</v>
      </c>
      <c r="G4818" s="463">
        <v>476867986376.85065</v>
      </c>
      <c r="H4818" s="460">
        <v>23131218.494994543</v>
      </c>
      <c r="I4818" s="463">
        <v>555939094974.04407</v>
      </c>
      <c r="J4818" s="461">
        <v>0.23470641629873867</v>
      </c>
      <c r="K4818" s="463">
        <v>33446583586.850529</v>
      </c>
      <c r="L4818" s="463">
        <v>0</v>
      </c>
      <c r="M4818" s="463">
        <v>1019947968923.5957</v>
      </c>
      <c r="N4818" s="463">
        <v>99428240585.943481</v>
      </c>
      <c r="O4818" s="463">
        <v>21725.501841827187</v>
      </c>
      <c r="P4818" s="460">
        <v>510198.39920084702</v>
      </c>
      <c r="Q4818" s="460">
        <v>330779.4064400128</v>
      </c>
      <c r="R4818" s="463">
        <v>1708761888070.4336</v>
      </c>
      <c r="S4818" s="461">
        <v>0.57581921483701959</v>
      </c>
      <c r="T4818" s="461">
        <v>0.34003733874593661</v>
      </c>
      <c r="U4818" s="460">
        <v>17.829923401773112</v>
      </c>
      <c r="V4818" s="463">
        <v>11401457775188.836</v>
      </c>
      <c r="W4818" s="459">
        <v>3594.732240685606</v>
      </c>
      <c r="X4818" s="462">
        <v>4.0839579068879771E-2</v>
      </c>
      <c r="Y4818" s="463">
        <v>476867986376.85065</v>
      </c>
      <c r="Z4818" s="463">
        <v>0</v>
      </c>
      <c r="AA4818" s="463">
        <v>18271827969.302265</v>
      </c>
      <c r="AB4818" s="463">
        <v>67597360842.865997</v>
      </c>
      <c r="AC4818" s="463">
        <v>9959777242.6726532</v>
      </c>
      <c r="AD4818" s="463">
        <v>8345892538.2607975</v>
      </c>
      <c r="AE4818" s="463">
        <v>581042844969.95227</v>
      </c>
      <c r="AF4818" s="463">
        <v>10359949418962.578</v>
      </c>
      <c r="AG4818" s="461">
        <v>9.529605348724865E-2</v>
      </c>
      <c r="AH4818" s="461">
        <v>0.87456910982365199</v>
      </c>
      <c r="AI4818" s="461">
        <v>0</v>
      </c>
      <c r="AJ4818" s="461">
        <v>1.7636985694020852E-2</v>
      </c>
      <c r="AK4818" s="461">
        <v>1.249785099507851E-2</v>
      </c>
      <c r="AL4818" s="532">
        <v>2.0000000000000001E-4</v>
      </c>
    </row>
    <row r="4819" spans="1:38" x14ac:dyDescent="0.2">
      <c r="A4819" s="474">
        <v>4815</v>
      </c>
      <c r="B4819" s="461">
        <v>0.48649460231215869</v>
      </c>
      <c r="C4819" s="460">
        <v>5561.778554014847</v>
      </c>
      <c r="D4819" s="461">
        <v>1.1780644723528804</v>
      </c>
      <c r="E4819" s="461">
        <v>0.21113680828281733</v>
      </c>
      <c r="F4819" s="506">
        <v>2025.18</v>
      </c>
      <c r="G4819" s="463">
        <v>321817485312.86157</v>
      </c>
      <c r="H4819" s="460">
        <v>33795989.121236786</v>
      </c>
      <c r="I4819" s="463">
        <v>510031173714.1051</v>
      </c>
      <c r="J4819" s="461">
        <v>-2.4898638109116522E-2</v>
      </c>
      <c r="K4819" s="463">
        <v>19630580447.549774</v>
      </c>
      <c r="L4819" s="463">
        <v>15062267641.442715</v>
      </c>
      <c r="M4819" s="463">
        <v>572809260554.34534</v>
      </c>
      <c r="N4819" s="463">
        <v>11278885287.438921</v>
      </c>
      <c r="O4819" s="463">
        <v>31354.375063202209</v>
      </c>
      <c r="P4819" s="460">
        <v>166173.48539116554</v>
      </c>
      <c r="Q4819" s="460">
        <v>43393.255225835172</v>
      </c>
      <c r="R4819" s="463">
        <v>1128812167644.8818</v>
      </c>
      <c r="S4819" s="461">
        <v>0.41557185813471803</v>
      </c>
      <c r="T4819" s="461">
        <v>0.24597987582407549</v>
      </c>
      <c r="U4819" s="460">
        <v>23.543004991845752</v>
      </c>
      <c r="V4819" s="463">
        <v>6883240665796.9092</v>
      </c>
      <c r="W4819" s="459">
        <v>2167.3790607381366</v>
      </c>
      <c r="X4819" s="462">
        <v>3.2098221409387361E-2</v>
      </c>
      <c r="Y4819" s="463">
        <v>313571974409.56091</v>
      </c>
      <c r="Z4819" s="463">
        <v>8245510903.3006411</v>
      </c>
      <c r="AA4819" s="463">
        <v>9209689698.8487396</v>
      </c>
      <c r="AB4819" s="463">
        <v>-78780649865.927643</v>
      </c>
      <c r="AC4819" s="463">
        <v>2294739356.4585762</v>
      </c>
      <c r="AD4819" s="463">
        <v>23123812323.752304</v>
      </c>
      <c r="AE4819" s="463">
        <v>277665076825.99353</v>
      </c>
      <c r="AF4819" s="463">
        <v>6537070289775.5996</v>
      </c>
      <c r="AG4819" s="461">
        <v>0</v>
      </c>
      <c r="AH4819" s="461">
        <v>0.9113971931891488</v>
      </c>
      <c r="AI4819" s="461">
        <v>2.3965584002935674E-2</v>
      </c>
      <c r="AJ4819" s="461">
        <v>1.4088405494512258E-2</v>
      </c>
      <c r="AK4819" s="461">
        <v>4.5634527871942967E-3</v>
      </c>
      <c r="AL4819" s="532">
        <v>2.0000000000000001E-4</v>
      </c>
    </row>
    <row r="4820" spans="1:38" x14ac:dyDescent="0.2">
      <c r="A4820" s="474">
        <v>4816</v>
      </c>
      <c r="B4820" s="461">
        <v>0.42548518375962019</v>
      </c>
      <c r="C4820" s="460">
        <v>2544.060548987597</v>
      </c>
      <c r="D4820" s="461">
        <v>0.93948993470995068</v>
      </c>
      <c r="E4820" s="461">
        <v>0.43668511312331243</v>
      </c>
      <c r="F4820" s="506">
        <v>2025.86</v>
      </c>
      <c r="G4820" s="463">
        <v>111341927169.6451</v>
      </c>
      <c r="H4820" s="460">
        <v>26619410.232958026</v>
      </c>
      <c r="I4820" s="463">
        <v>519288726969.65564</v>
      </c>
      <c r="J4820" s="461">
        <v>0.14489500961539348</v>
      </c>
      <c r="K4820" s="463">
        <v>19206618025.375641</v>
      </c>
      <c r="L4820" s="463">
        <v>10913935558.246489</v>
      </c>
      <c r="M4820" s="463">
        <v>361772326848.96777</v>
      </c>
      <c r="N4820" s="463">
        <v>83872751866.122406</v>
      </c>
      <c r="O4820" s="463">
        <v>17448.395762045613</v>
      </c>
      <c r="P4820" s="460">
        <v>484147.83999105112</v>
      </c>
      <c r="Q4820" s="460">
        <v>306907.51901168399</v>
      </c>
      <c r="R4820" s="463">
        <v>995054359268.36792</v>
      </c>
      <c r="S4820" s="461">
        <v>0.40334812875551662</v>
      </c>
      <c r="T4820" s="461">
        <v>0.15109229817209327</v>
      </c>
      <c r="U4820" s="460">
        <v>17.254228038384021</v>
      </c>
      <c r="V4820" s="463">
        <v>2866975089671.7935</v>
      </c>
      <c r="W4820" s="459">
        <v>905.19328920117186</v>
      </c>
      <c r="X4820" s="462">
        <v>4.1969261246259285E-2</v>
      </c>
      <c r="Y4820" s="463">
        <v>108081333097.27031</v>
      </c>
      <c r="Z4820" s="463">
        <v>3260594072.3747954</v>
      </c>
      <c r="AA4820" s="463">
        <v>9483145365.5896397</v>
      </c>
      <c r="AB4820" s="463">
        <v>14089933559.174465</v>
      </c>
      <c r="AC4820" s="463">
        <v>3460355380.3289051</v>
      </c>
      <c r="AD4820" s="463">
        <v>11969688473.279322</v>
      </c>
      <c r="AE4820" s="463">
        <v>150345049948.01746</v>
      </c>
      <c r="AF4820" s="463">
        <v>2594087776245.3286</v>
      </c>
      <c r="AG4820" s="461">
        <v>0.13059507450909807</v>
      </c>
      <c r="AH4820" s="461">
        <v>0.79162522858822792</v>
      </c>
      <c r="AI4820" s="461">
        <v>2.3881723641899714E-2</v>
      </c>
      <c r="AJ4820" s="461">
        <v>3.6556763623918319E-2</v>
      </c>
      <c r="AK4820" s="461">
        <v>1.7341209636855971E-2</v>
      </c>
      <c r="AL4820" s="532">
        <v>2.0000000000000001E-4</v>
      </c>
    </row>
    <row r="4821" spans="1:38" x14ac:dyDescent="0.2">
      <c r="A4821" s="474">
        <v>4817</v>
      </c>
      <c r="B4821" s="461">
        <v>0.54186290320407859</v>
      </c>
      <c r="C4821" s="460">
        <v>4219.35849733548</v>
      </c>
      <c r="D4821" s="461">
        <v>0.9172995811496768</v>
      </c>
      <c r="E4821" s="461">
        <v>0.54433702921309479</v>
      </c>
      <c r="F4821" s="506">
        <v>2024.23</v>
      </c>
      <c r="G4821" s="463">
        <v>303924516220.46777</v>
      </c>
      <c r="H4821" s="460">
        <v>25857286.92385488</v>
      </c>
      <c r="I4821" s="463">
        <v>587311400458.84265</v>
      </c>
      <c r="J4821" s="461">
        <v>0.27605003654941318</v>
      </c>
      <c r="K4821" s="463">
        <v>24524679358.760448</v>
      </c>
      <c r="L4821" s="463">
        <v>0</v>
      </c>
      <c r="M4821" s="463">
        <v>663810881508.68726</v>
      </c>
      <c r="N4821" s="463">
        <v>49630161025.129471</v>
      </c>
      <c r="O4821" s="463">
        <v>33088.141289199826</v>
      </c>
      <c r="P4821" s="460">
        <v>328223.43852354784</v>
      </c>
      <c r="Q4821" s="460">
        <v>187069.72698527851</v>
      </c>
      <c r="R4821" s="463">
        <v>1325277122351.4197</v>
      </c>
      <c r="S4821" s="461">
        <v>0.54193603417434855</v>
      </c>
      <c r="T4821" s="461">
        <v>0.33491648024581888</v>
      </c>
      <c r="U4821" s="460">
        <v>17.008078771031531</v>
      </c>
      <c r="V4821" s="463">
        <v>8279504416457.2031</v>
      </c>
      <c r="W4821" s="459">
        <v>2610.7496108428591</v>
      </c>
      <c r="X4821" s="462">
        <v>4.3078921423692733E-2</v>
      </c>
      <c r="Y4821" s="463">
        <v>303924516220.46777</v>
      </c>
      <c r="Z4821" s="463">
        <v>0</v>
      </c>
      <c r="AA4821" s="463">
        <v>14844226790.329565</v>
      </c>
      <c r="AB4821" s="463">
        <v>103373253380.60503</v>
      </c>
      <c r="AC4821" s="463">
        <v>6500489914.2942142</v>
      </c>
      <c r="AD4821" s="463">
        <v>15214662862.548334</v>
      </c>
      <c r="AE4821" s="463">
        <v>443857149168.24493</v>
      </c>
      <c r="AF4821" s="463">
        <v>7549157356139.002</v>
      </c>
      <c r="AG4821" s="461">
        <v>0.2042139060603001</v>
      </c>
      <c r="AH4821" s="461">
        <v>0.76492852589607108</v>
      </c>
      <c r="AI4821" s="461">
        <v>0</v>
      </c>
      <c r="AJ4821" s="461">
        <v>1.9663422141092592E-2</v>
      </c>
      <c r="AK4821" s="461">
        <v>1.1194145902536248E-2</v>
      </c>
      <c r="AL4821" s="532">
        <v>2.0000000000000001E-4</v>
      </c>
    </row>
    <row r="4822" spans="1:38" x14ac:dyDescent="0.2">
      <c r="A4822" s="474">
        <v>4818</v>
      </c>
      <c r="B4822" s="461">
        <v>0.53447113353360431</v>
      </c>
      <c r="C4822" s="460">
        <v>5229.2366336908599</v>
      </c>
      <c r="D4822" s="461">
        <v>0.88380785334743572</v>
      </c>
      <c r="E4822" s="461">
        <v>0.56790481774572066</v>
      </c>
      <c r="F4822" s="506">
        <v>2025.53</v>
      </c>
      <c r="G4822" s="463">
        <v>134540333184.15411</v>
      </c>
      <c r="H4822" s="460">
        <v>23398156.251653723</v>
      </c>
      <c r="I4822" s="463">
        <v>543288518249.64874</v>
      </c>
      <c r="J4822" s="461">
        <v>0.26511410942883273</v>
      </c>
      <c r="K4822" s="463">
        <v>24283205341.144348</v>
      </c>
      <c r="L4822" s="463">
        <v>78028695196.284729</v>
      </c>
      <c r="M4822" s="463">
        <v>147657993356.42221</v>
      </c>
      <c r="N4822" s="463">
        <v>47023391552.685646</v>
      </c>
      <c r="O4822" s="463">
        <v>26323.781406150927</v>
      </c>
      <c r="P4822" s="460">
        <v>310585.84375708998</v>
      </c>
      <c r="Q4822" s="460">
        <v>174559.62529990694</v>
      </c>
      <c r="R4822" s="463">
        <v>840281803696.18567</v>
      </c>
      <c r="S4822" s="461">
        <v>0.41422060990610027</v>
      </c>
      <c r="T4822" s="461">
        <v>0.28228131976541221</v>
      </c>
      <c r="U4822" s="460">
        <v>16.265324191313965</v>
      </c>
      <c r="V4822" s="463">
        <v>4324366039824.0005</v>
      </c>
      <c r="W4822" s="459">
        <v>1362.8184726219747</v>
      </c>
      <c r="X4822" s="462">
        <v>4.3952771062279072E-2</v>
      </c>
      <c r="Y4822" s="463">
        <v>88024489839.759232</v>
      </c>
      <c r="Z4822" s="463">
        <v>46515843344.394875</v>
      </c>
      <c r="AA4822" s="463">
        <v>10906876907.82741</v>
      </c>
      <c r="AB4822" s="463">
        <v>69538352415.890411</v>
      </c>
      <c r="AC4822" s="463">
        <v>6069849154.8966303</v>
      </c>
      <c r="AD4822" s="463">
        <v>16140444859.451725</v>
      </c>
      <c r="AE4822" s="463">
        <v>237195856522.22031</v>
      </c>
      <c r="AF4822" s="463">
        <v>3858067503170.3062</v>
      </c>
      <c r="AG4822" s="461">
        <v>0.2887000716457605</v>
      </c>
      <c r="AH4822" s="461">
        <v>0.43349819711062682</v>
      </c>
      <c r="AI4822" s="461">
        <v>0.22907868325716255</v>
      </c>
      <c r="AJ4822" s="461">
        <v>2.8270311234484247E-2</v>
      </c>
      <c r="AK4822" s="461">
        <v>2.0452736751965784E-2</v>
      </c>
      <c r="AL4822" s="532">
        <v>2.0000000000000001E-4</v>
      </c>
    </row>
    <row r="4823" spans="1:38" x14ac:dyDescent="0.2">
      <c r="A4823" s="474">
        <v>4819</v>
      </c>
      <c r="B4823" s="461">
        <v>0.56366726027597103</v>
      </c>
      <c r="C4823" s="460">
        <v>1588.8175586926382</v>
      </c>
      <c r="D4823" s="461">
        <v>0.42273182453065239</v>
      </c>
      <c r="E4823" s="461">
        <v>0.48234843216929046</v>
      </c>
      <c r="F4823" s="506">
        <v>2024.14</v>
      </c>
      <c r="G4823" s="463">
        <v>224242189541.70282</v>
      </c>
      <c r="H4823" s="460">
        <v>7856276.2135858135</v>
      </c>
      <c r="I4823" s="463">
        <v>275582082462.46698</v>
      </c>
      <c r="J4823" s="461">
        <v>0.44209110103930704</v>
      </c>
      <c r="K4823" s="463">
        <v>7023257961.6495533</v>
      </c>
      <c r="L4823" s="463">
        <v>0</v>
      </c>
      <c r="M4823" s="463">
        <v>399970709998.44037</v>
      </c>
      <c r="N4823" s="463">
        <v>142529843928.03339</v>
      </c>
      <c r="O4823" s="463">
        <v>25200.999515438813</v>
      </c>
      <c r="P4823" s="460">
        <v>872391.14259858173</v>
      </c>
      <c r="Q4823" s="460">
        <v>545088.03000901756</v>
      </c>
      <c r="R4823" s="463">
        <v>825105894350.59033</v>
      </c>
      <c r="S4823" s="461">
        <v>0.57282944565174987</v>
      </c>
      <c r="T4823" s="461">
        <v>0.40674404678931969</v>
      </c>
      <c r="U4823" s="460">
        <v>16.987568727515605</v>
      </c>
      <c r="V4823" s="463">
        <v>6377479234636.3184</v>
      </c>
      <c r="W4823" s="459">
        <v>2010.4487562147297</v>
      </c>
      <c r="X4823" s="462">
        <v>4.2254010856946508E-2</v>
      </c>
      <c r="Y4823" s="463">
        <v>224242189541.70282</v>
      </c>
      <c r="Z4823" s="463">
        <v>0</v>
      </c>
      <c r="AA4823" s="463">
        <v>2399172070.2474279</v>
      </c>
      <c r="AB4823" s="463">
        <v>83694290453.281219</v>
      </c>
      <c r="AC4823" s="463">
        <v>19535035186.48761</v>
      </c>
      <c r="AD4823" s="463">
        <v>5736223246.1609716</v>
      </c>
      <c r="AE4823" s="463">
        <v>335606910497.88</v>
      </c>
      <c r="AF4823" s="463">
        <v>5701145457511.915</v>
      </c>
      <c r="AG4823" s="461">
        <v>0.20392334957195196</v>
      </c>
      <c r="AH4823" s="461">
        <v>0.74732378485073048</v>
      </c>
      <c r="AI4823" s="461">
        <v>0</v>
      </c>
      <c r="AJ4823" s="461">
        <v>4.2082281326224413E-3</v>
      </c>
      <c r="AK4823" s="461">
        <v>4.4544637444695154E-2</v>
      </c>
      <c r="AL4823" s="532">
        <v>2.0000000000000001E-4</v>
      </c>
    </row>
    <row r="4824" spans="1:38" x14ac:dyDescent="0.2">
      <c r="A4824" s="474">
        <v>4820</v>
      </c>
      <c r="B4824" s="461">
        <v>0.4466442357045286</v>
      </c>
      <c r="C4824" s="460">
        <v>1500</v>
      </c>
      <c r="D4824" s="461">
        <v>0.99999120742921443</v>
      </c>
      <c r="E4824" s="461">
        <v>0.40370411537868944</v>
      </c>
      <c r="F4824" s="506">
        <v>2026.04</v>
      </c>
      <c r="G4824" s="463">
        <v>197520282525.64523</v>
      </c>
      <c r="H4824" s="460">
        <v>32901192.729988482</v>
      </c>
      <c r="I4824" s="463">
        <v>783931287903.90833</v>
      </c>
      <c r="J4824" s="461">
        <v>0.41464976854109337</v>
      </c>
      <c r="K4824" s="463">
        <v>33661498624.870132</v>
      </c>
      <c r="L4824" s="463">
        <v>49206102628.003624</v>
      </c>
      <c r="M4824" s="463">
        <v>283935385147.85809</v>
      </c>
      <c r="N4824" s="463">
        <v>128650432979.47238</v>
      </c>
      <c r="O4824" s="463">
        <v>31461.787855227463</v>
      </c>
      <c r="P4824" s="460">
        <v>777568.65202694817</v>
      </c>
      <c r="Q4824" s="460">
        <v>541047.36088769918</v>
      </c>
      <c r="R4824" s="463">
        <v>1279384707284.1125</v>
      </c>
      <c r="S4824" s="461">
        <v>0.49601760400145384</v>
      </c>
      <c r="T4824" s="461">
        <v>0.36129211026446451</v>
      </c>
      <c r="U4824" s="460">
        <v>15.477218807976136</v>
      </c>
      <c r="V4824" s="463">
        <v>7948460394144.2451</v>
      </c>
      <c r="W4824" s="459">
        <v>2510.7291975288181</v>
      </c>
      <c r="X4824" s="462">
        <v>4.6430913318514677E-2</v>
      </c>
      <c r="Y4824" s="463">
        <v>168345881708.87195</v>
      </c>
      <c r="Z4824" s="463">
        <v>29174400816.773296</v>
      </c>
      <c r="AA4824" s="463">
        <v>13357626724.268023</v>
      </c>
      <c r="AB4824" s="463">
        <v>220158370164.69543</v>
      </c>
      <c r="AC4824" s="463">
        <v>20094970176.057568</v>
      </c>
      <c r="AD4824" s="463">
        <v>11100351144.094954</v>
      </c>
      <c r="AE4824" s="463">
        <v>462231600734.76123</v>
      </c>
      <c r="AF4824" s="463">
        <v>7154059624532.9629</v>
      </c>
      <c r="AG4824" s="461">
        <v>0.42023180331133159</v>
      </c>
      <c r="AH4824" s="461">
        <v>0.44709883902838993</v>
      </c>
      <c r="AI4824" s="461">
        <v>7.7482386869941661E-2</v>
      </c>
      <c r="AJ4824" s="461">
        <v>1.8671394180811075E-2</v>
      </c>
      <c r="AK4824" s="461">
        <v>3.6515576609525743E-2</v>
      </c>
      <c r="AL4824" s="532">
        <v>2.0000000000000001E-4</v>
      </c>
    </row>
    <row r="4825" spans="1:38" x14ac:dyDescent="0.2">
      <c r="A4825" s="474">
        <v>4821</v>
      </c>
      <c r="B4825" s="461">
        <v>0.48561468285402304</v>
      </c>
      <c r="C4825" s="460">
        <v>6838.7326244352989</v>
      </c>
      <c r="D4825" s="461">
        <v>0.9334157669668206</v>
      </c>
      <c r="E4825" s="461">
        <v>0.60289176017772272</v>
      </c>
      <c r="F4825" s="506">
        <v>2024.56</v>
      </c>
      <c r="G4825" s="463">
        <v>165149504184.77939</v>
      </c>
      <c r="H4825" s="460">
        <v>24117552.374436125</v>
      </c>
      <c r="I4825" s="463">
        <v>600691056406.38</v>
      </c>
      <c r="J4825" s="461">
        <v>0.34517693291266327</v>
      </c>
      <c r="K4825" s="463">
        <v>13651828387.687614</v>
      </c>
      <c r="L4825" s="463">
        <v>0</v>
      </c>
      <c r="M4825" s="463">
        <v>407149678549.99023</v>
      </c>
      <c r="N4825" s="463">
        <v>15819407283.616219</v>
      </c>
      <c r="O4825" s="463">
        <v>42398.494239532716</v>
      </c>
      <c r="P4825" s="460">
        <v>137102.95807701407</v>
      </c>
      <c r="Q4825" s="460">
        <v>62050.222469744403</v>
      </c>
      <c r="R4825" s="463">
        <v>1037311970627.6741</v>
      </c>
      <c r="S4825" s="461">
        <v>0.52189175019821032</v>
      </c>
      <c r="T4825" s="461">
        <v>0.31332969595922927</v>
      </c>
      <c r="U4825" s="460">
        <v>16.005927979028368</v>
      </c>
      <c r="V4825" s="463">
        <v>5722558942879.5107</v>
      </c>
      <c r="W4825" s="459">
        <v>1801.3896930279464</v>
      </c>
      <c r="X4825" s="462">
        <v>4.6093697970505609E-2</v>
      </c>
      <c r="Y4825" s="463">
        <v>165149504184.77939</v>
      </c>
      <c r="Z4825" s="463">
        <v>0</v>
      </c>
      <c r="AA4825" s="463">
        <v>4636125476.7136965</v>
      </c>
      <c r="AB4825" s="463">
        <v>133828989700.1731</v>
      </c>
      <c r="AC4825" s="463">
        <v>2364896547.2160416</v>
      </c>
      <c r="AD4825" s="463">
        <v>19041128462.755806</v>
      </c>
      <c r="AE4825" s="463">
        <v>325020644371.63806</v>
      </c>
      <c r="AF4825" s="463">
        <v>5202257025509.8301</v>
      </c>
      <c r="AG4825" s="461">
        <v>0.38200948672337381</v>
      </c>
      <c r="AH4825" s="461">
        <v>0.60316907913701068</v>
      </c>
      <c r="AI4825" s="461">
        <v>0</v>
      </c>
      <c r="AJ4825" s="461">
        <v>8.9117578273813728E-3</v>
      </c>
      <c r="AK4825" s="461">
        <v>5.9096763122340364E-3</v>
      </c>
      <c r="AL4825" s="532">
        <v>2.0000000000000001E-4</v>
      </c>
    </row>
    <row r="4826" spans="1:38" x14ac:dyDescent="0.2">
      <c r="A4826" s="474">
        <v>4822</v>
      </c>
      <c r="B4826" s="461">
        <v>0.4744845203021405</v>
      </c>
      <c r="C4826" s="460">
        <v>3294.1055318535236</v>
      </c>
      <c r="D4826" s="461">
        <v>0.58324944487008368</v>
      </c>
      <c r="E4826" s="461">
        <v>0.55365520352327269</v>
      </c>
      <c r="F4826" s="506">
        <v>2025.18</v>
      </c>
      <c r="G4826" s="463">
        <v>144310737859.1683</v>
      </c>
      <c r="H4826" s="460">
        <v>12047703.394634118</v>
      </c>
      <c r="I4826" s="463">
        <v>339013219065.62054</v>
      </c>
      <c r="J4826" s="461">
        <v>0.39708148008349253</v>
      </c>
      <c r="K4826" s="463">
        <v>19224621093.650436</v>
      </c>
      <c r="L4826" s="463">
        <v>40530562374.065407</v>
      </c>
      <c r="M4826" s="463">
        <v>212246738523.4903</v>
      </c>
      <c r="N4826" s="463">
        <v>67240196542.983276</v>
      </c>
      <c r="O4826" s="463">
        <v>26381.186699931844</v>
      </c>
      <c r="P4826" s="460">
        <v>444301.6910831001</v>
      </c>
      <c r="Q4826" s="460">
        <v>286220.73433165147</v>
      </c>
      <c r="R4826" s="463">
        <v>678255337599.80994</v>
      </c>
      <c r="S4826" s="461">
        <v>0.53262656365605066</v>
      </c>
      <c r="T4826" s="461">
        <v>0.38522040105747873</v>
      </c>
      <c r="U4826" s="460">
        <v>16.210217370004951</v>
      </c>
      <c r="V4826" s="463">
        <v>4868582168363.0811</v>
      </c>
      <c r="W4826" s="459">
        <v>1535.8077405026941</v>
      </c>
      <c r="X4826" s="462">
        <v>4.3097664946071153E-2</v>
      </c>
      <c r="Y4826" s="463">
        <v>121171811455.25485</v>
      </c>
      <c r="Z4826" s="463">
        <v>23138926403.913433</v>
      </c>
      <c r="AA4826" s="463">
        <v>9035305708.4939404</v>
      </c>
      <c r="AB4826" s="463">
        <v>89664521103.534363</v>
      </c>
      <c r="AC4826" s="463">
        <v>10246788743.966534</v>
      </c>
      <c r="AD4826" s="463">
        <v>8020439754.4112844</v>
      </c>
      <c r="AE4826" s="463">
        <v>261277793169.5744</v>
      </c>
      <c r="AF4826" s="463">
        <v>4235369821233.9956</v>
      </c>
      <c r="AG4826" s="461">
        <v>0.29983320105522698</v>
      </c>
      <c r="AH4826" s="461">
        <v>0.54358049351616389</v>
      </c>
      <c r="AI4826" s="461">
        <v>0.10380193943636877</v>
      </c>
      <c r="AJ4826" s="461">
        <v>2.1332979385166088E-2</v>
      </c>
      <c r="AK4826" s="461">
        <v>3.1451386607074153E-2</v>
      </c>
      <c r="AL4826" s="532">
        <v>2.0000000000000001E-4</v>
      </c>
    </row>
    <row r="4827" spans="1:38" x14ac:dyDescent="0.2">
      <c r="A4827" s="474">
        <v>4823</v>
      </c>
      <c r="B4827" s="461">
        <v>0.4209359772910275</v>
      </c>
      <c r="C4827" s="460">
        <v>6777.9471676076246</v>
      </c>
      <c r="D4827" s="461">
        <v>0.77354663400511015</v>
      </c>
      <c r="E4827" s="461">
        <v>0.66297206077956328</v>
      </c>
      <c r="F4827" s="506">
        <v>2023.87</v>
      </c>
      <c r="G4827" s="463">
        <v>271361695477.73071</v>
      </c>
      <c r="H4827" s="460">
        <v>18707664.567341674</v>
      </c>
      <c r="I4827" s="463">
        <v>400581296520.81317</v>
      </c>
      <c r="J4827" s="461">
        <v>0.20653854109663861</v>
      </c>
      <c r="K4827" s="463">
        <v>9405920623.0360394</v>
      </c>
      <c r="L4827" s="463">
        <v>0</v>
      </c>
      <c r="M4827" s="463">
        <v>466981958287.95557</v>
      </c>
      <c r="N4827" s="463">
        <v>46776178376.981987</v>
      </c>
      <c r="O4827" s="463">
        <v>30822.207039021956</v>
      </c>
      <c r="P4827" s="460">
        <v>319305.2040032798</v>
      </c>
      <c r="Q4827" s="460">
        <v>183679.20190727856</v>
      </c>
      <c r="R4827" s="463">
        <v>923745353808.78674</v>
      </c>
      <c r="S4827" s="461">
        <v>0.50965169771254692</v>
      </c>
      <c r="T4827" s="461">
        <v>0.34017302169771246</v>
      </c>
      <c r="U4827" s="460">
        <v>18.143701266787161</v>
      </c>
      <c r="V4827" s="463">
        <v>6252489490274.2148</v>
      </c>
      <c r="W4827" s="459">
        <v>1970.6059852174387</v>
      </c>
      <c r="X4827" s="462">
        <v>4.0462477018440246E-2</v>
      </c>
      <c r="Y4827" s="463">
        <v>271361695477.73071</v>
      </c>
      <c r="Z4827" s="463">
        <v>0</v>
      </c>
      <c r="AA4827" s="463">
        <v>3949405199.8298049</v>
      </c>
      <c r="AB4827" s="463">
        <v>20812713326.761917</v>
      </c>
      <c r="AC4827" s="463">
        <v>2645864470.3658466</v>
      </c>
      <c r="AD4827" s="463">
        <v>15463569809.669161</v>
      </c>
      <c r="AE4827" s="463">
        <v>314233248284.35748</v>
      </c>
      <c r="AF4827" s="463">
        <v>5701354184963.542</v>
      </c>
      <c r="AG4827" s="461">
        <v>8.2715731293690822E-2</v>
      </c>
      <c r="AH4827" s="461">
        <v>0.90432413893434571</v>
      </c>
      <c r="AI4827" s="461">
        <v>0</v>
      </c>
      <c r="AJ4827" s="461">
        <v>6.9271353290868386E-3</v>
      </c>
      <c r="AK4827" s="461">
        <v>6.0329944428765487E-3</v>
      </c>
      <c r="AL4827" s="532">
        <v>2.0000000000000001E-4</v>
      </c>
    </row>
    <row r="4828" spans="1:38" x14ac:dyDescent="0.2">
      <c r="A4828" s="474">
        <v>4824</v>
      </c>
      <c r="B4828" s="461">
        <v>0.53411647552499086</v>
      </c>
      <c r="C4828" s="460">
        <v>2391.361548895743</v>
      </c>
      <c r="D4828" s="461">
        <v>0.7428707534578618</v>
      </c>
      <c r="E4828" s="461">
        <v>0.36313816469106619</v>
      </c>
      <c r="F4828" s="506">
        <v>2024.96</v>
      </c>
      <c r="G4828" s="463">
        <v>264978243761.89581</v>
      </c>
      <c r="H4828" s="460">
        <v>17760579.788529731</v>
      </c>
      <c r="I4828" s="463">
        <v>361679694966.82892</v>
      </c>
      <c r="J4828" s="461">
        <v>0.24329386195275837</v>
      </c>
      <c r="K4828" s="463">
        <v>9395914434.4298115</v>
      </c>
      <c r="L4828" s="463">
        <v>0</v>
      </c>
      <c r="M4828" s="463">
        <v>540209495373.24084</v>
      </c>
      <c r="N4828" s="463">
        <v>31068408590.346481</v>
      </c>
      <c r="O4828" s="463">
        <v>31060.082635140068</v>
      </c>
      <c r="P4828" s="460">
        <v>253667.46534854802</v>
      </c>
      <c r="Q4828" s="460">
        <v>135226.94649797291</v>
      </c>
      <c r="R4828" s="463">
        <v>942353513364.84607</v>
      </c>
      <c r="S4828" s="461">
        <v>0.56573566326381997</v>
      </c>
      <c r="T4828" s="461">
        <v>0.34861142018892938</v>
      </c>
      <c r="U4828" s="460">
        <v>17.796853817141876</v>
      </c>
      <c r="V4828" s="463">
        <v>6493526246841.7793</v>
      </c>
      <c r="W4828" s="459">
        <v>2048.8797799771864</v>
      </c>
      <c r="X4828" s="462">
        <v>4.0499618789543217E-2</v>
      </c>
      <c r="Y4828" s="463">
        <v>264978243761.89581</v>
      </c>
      <c r="Z4828" s="463">
        <v>0</v>
      </c>
      <c r="AA4828" s="463">
        <v>4676695901.2309971</v>
      </c>
      <c r="AB4828" s="463">
        <v>45913222887.164467</v>
      </c>
      <c r="AC4828" s="463">
        <v>4322505826.4000177</v>
      </c>
      <c r="AD4828" s="463">
        <v>8624528237.454916</v>
      </c>
      <c r="AE4828" s="463">
        <v>328515196614.14624</v>
      </c>
      <c r="AF4828" s="463">
        <v>5846536930851.582</v>
      </c>
      <c r="AG4828" s="461">
        <v>0.12126678972620179</v>
      </c>
      <c r="AH4828" s="461">
        <v>0.86112286487219769</v>
      </c>
      <c r="AI4828" s="461">
        <v>0</v>
      </c>
      <c r="AJ4828" s="461">
        <v>7.9990872486455141E-3</v>
      </c>
      <c r="AK4828" s="461">
        <v>9.6112581529550784E-3</v>
      </c>
      <c r="AL4828" s="532">
        <v>2.0000000000000001E-4</v>
      </c>
    </row>
    <row r="4829" spans="1:38" x14ac:dyDescent="0.2">
      <c r="A4829" s="474">
        <v>4825</v>
      </c>
      <c r="B4829" s="461">
        <v>0.57090653843771721</v>
      </c>
      <c r="C4829" s="460">
        <v>3027.5645580419268</v>
      </c>
      <c r="D4829" s="461">
        <v>0.60033705202500209</v>
      </c>
      <c r="E4829" s="461">
        <v>0.45423888387507882</v>
      </c>
      <c r="F4829" s="506">
        <v>2026.19</v>
      </c>
      <c r="G4829" s="463">
        <v>104557997649.28899</v>
      </c>
      <c r="H4829" s="460">
        <v>13092699.168984875</v>
      </c>
      <c r="I4829" s="463">
        <v>482003339681.59442</v>
      </c>
      <c r="J4829" s="461">
        <v>0.51544305896216702</v>
      </c>
      <c r="K4829" s="463">
        <v>21878068892.95742</v>
      </c>
      <c r="L4829" s="463">
        <v>28563894005.966274</v>
      </c>
      <c r="M4829" s="463">
        <v>128865362475.00725</v>
      </c>
      <c r="N4829" s="463">
        <v>20194819643.153339</v>
      </c>
      <c r="O4829" s="463">
        <v>35522.437961693904</v>
      </c>
      <c r="P4829" s="460">
        <v>170973.75675635418</v>
      </c>
      <c r="Q4829" s="460">
        <v>78265.157777568413</v>
      </c>
      <c r="R4829" s="463">
        <v>681505484698.67859</v>
      </c>
      <c r="S4829" s="461">
        <v>0.57052734697132901</v>
      </c>
      <c r="T4829" s="461">
        <v>0.46818777965019759</v>
      </c>
      <c r="U4829" s="460">
        <v>14.880226001256993</v>
      </c>
      <c r="V4829" s="463">
        <v>5506384415108.1943</v>
      </c>
      <c r="W4829" s="459">
        <v>1735.1810154818952</v>
      </c>
      <c r="X4829" s="462">
        <v>4.6618600189366137E-2</v>
      </c>
      <c r="Y4829" s="463">
        <v>85587041239.472549</v>
      </c>
      <c r="Z4829" s="463">
        <v>18970956409.816444</v>
      </c>
      <c r="AA4829" s="463">
        <v>9139833487.9125366</v>
      </c>
      <c r="AB4829" s="463">
        <v>193725143674.2157</v>
      </c>
      <c r="AC4829" s="463">
        <v>4124097735.1637192</v>
      </c>
      <c r="AD4829" s="463">
        <v>7525467153.9251089</v>
      </c>
      <c r="AE4829" s="463">
        <v>319072539700.50604</v>
      </c>
      <c r="AF4829" s="463">
        <v>4747871501538.5742</v>
      </c>
      <c r="AG4829" s="461">
        <v>0.55103806830450608</v>
      </c>
      <c r="AH4829" s="461">
        <v>0.34250164163520735</v>
      </c>
      <c r="AI4829" s="461">
        <v>7.5917844800497916E-2</v>
      </c>
      <c r="AJ4829" s="461">
        <v>1.925038090215947E-2</v>
      </c>
      <c r="AK4829" s="461">
        <v>1.129206435762945E-2</v>
      </c>
      <c r="AL4829" s="532">
        <v>2.0000000000000001E-4</v>
      </c>
    </row>
    <row r="4830" spans="1:38" x14ac:dyDescent="0.2">
      <c r="A4830" s="474">
        <v>4826</v>
      </c>
      <c r="B4830" s="461">
        <v>0.40442879205434945</v>
      </c>
      <c r="C4830" s="460">
        <v>2904.5834298012969</v>
      </c>
      <c r="D4830" s="461">
        <v>1.0096384862708394</v>
      </c>
      <c r="E4830" s="461">
        <v>0.19659390549437655</v>
      </c>
      <c r="F4830" s="506">
        <v>2026.27</v>
      </c>
      <c r="G4830" s="463">
        <v>121127868014.4847</v>
      </c>
      <c r="H4830" s="460">
        <v>32727137.383686051</v>
      </c>
      <c r="I4830" s="463">
        <v>589507877607.38293</v>
      </c>
      <c r="J4830" s="461">
        <v>0.25654461314078347</v>
      </c>
      <c r="K4830" s="463">
        <v>31724198137.197685</v>
      </c>
      <c r="L4830" s="463">
        <v>37377135904.512062</v>
      </c>
      <c r="M4830" s="463">
        <v>159082483137.44745</v>
      </c>
      <c r="N4830" s="463">
        <v>51795883104.556541</v>
      </c>
      <c r="O4830" s="463">
        <v>27923.111939087376</v>
      </c>
      <c r="P4830" s="460">
        <v>387121.97331686399</v>
      </c>
      <c r="Q4830" s="460">
        <v>229624.6856765617</v>
      </c>
      <c r="R4830" s="463">
        <v>869487577891.09656</v>
      </c>
      <c r="S4830" s="461">
        <v>0.38754688964802336</v>
      </c>
      <c r="T4830" s="461">
        <v>0.25980239827821366</v>
      </c>
      <c r="U4830" s="460">
        <v>16.019110940895899</v>
      </c>
      <c r="V4830" s="463">
        <v>4008238077316.2534</v>
      </c>
      <c r="W4830" s="459">
        <v>1265.3387633103769</v>
      </c>
      <c r="X4830" s="462">
        <v>4.4957600348040083E-2</v>
      </c>
      <c r="Y4830" s="463">
        <v>98082863617.758072</v>
      </c>
      <c r="Z4830" s="463">
        <v>23045004396.726624</v>
      </c>
      <c r="AA4830" s="463">
        <v>14921756289.348507</v>
      </c>
      <c r="AB4830" s="463">
        <v>69294618296.603226</v>
      </c>
      <c r="AC4830" s="463">
        <v>6250961569.3714867</v>
      </c>
      <c r="AD4830" s="463">
        <v>14299753839.414083</v>
      </c>
      <c r="AE4830" s="463">
        <v>225894958009.22202</v>
      </c>
      <c r="AF4830" s="463">
        <v>3618636393338.748</v>
      </c>
      <c r="AG4830" s="461">
        <v>0.30031390823590109</v>
      </c>
      <c r="AH4830" s="461">
        <v>0.51499355176107364</v>
      </c>
      <c r="AI4830" s="461">
        <v>0.1210000220922493</v>
      </c>
      <c r="AJ4830" s="461">
        <v>4.1235854248348212E-2</v>
      </c>
      <c r="AK4830" s="461">
        <v>2.2456663662427875E-2</v>
      </c>
      <c r="AL4830" s="532">
        <v>2.0000000000000001E-4</v>
      </c>
    </row>
    <row r="4831" spans="1:38" x14ac:dyDescent="0.2">
      <c r="A4831" s="474">
        <v>4827</v>
      </c>
      <c r="B4831" s="461">
        <v>0.56070945188380816</v>
      </c>
      <c r="C4831" s="460">
        <v>5113.4874990278795</v>
      </c>
      <c r="D4831" s="461">
        <v>0.30585118812892076</v>
      </c>
      <c r="E4831" s="461">
        <v>0.45069377558179385</v>
      </c>
      <c r="F4831" s="506">
        <v>2025.88</v>
      </c>
      <c r="G4831" s="463">
        <v>81383707194.310211</v>
      </c>
      <c r="H4831" s="460">
        <v>4990928.9032372683</v>
      </c>
      <c r="I4831" s="463">
        <v>202119932841.27222</v>
      </c>
      <c r="J4831" s="461">
        <v>0.5235810784808993</v>
      </c>
      <c r="K4831" s="463">
        <v>10345486366.506084</v>
      </c>
      <c r="L4831" s="463">
        <v>9383132323.6195602</v>
      </c>
      <c r="M4831" s="463">
        <v>156835954520.19989</v>
      </c>
      <c r="N4831" s="463">
        <v>44001852229.014984</v>
      </c>
      <c r="O4831" s="463">
        <v>20162.733554241582</v>
      </c>
      <c r="P4831" s="460">
        <v>377247.19326060836</v>
      </c>
      <c r="Q4831" s="460">
        <v>197721.2008295882</v>
      </c>
      <c r="R4831" s="463">
        <v>422686358280.61279</v>
      </c>
      <c r="S4831" s="461">
        <v>0.60768406333909764</v>
      </c>
      <c r="T4831" s="461">
        <v>0.44795004881980399</v>
      </c>
      <c r="U4831" s="460">
        <v>15.478231607895937</v>
      </c>
      <c r="V4831" s="463">
        <v>3339162514096.4448</v>
      </c>
      <c r="W4831" s="459">
        <v>1053.5127967037015</v>
      </c>
      <c r="X4831" s="462">
        <v>4.5625728333834874E-2</v>
      </c>
      <c r="Y4831" s="463">
        <v>76789565161.100525</v>
      </c>
      <c r="Z4831" s="463">
        <v>4594142033.2096853</v>
      </c>
      <c r="AA4831" s="463">
        <v>6355995051.6172161</v>
      </c>
      <c r="AB4831" s="463">
        <v>86659757781.806198</v>
      </c>
      <c r="AC4831" s="463">
        <v>9582892212.1966705</v>
      </c>
      <c r="AD4831" s="463">
        <v>5360022587.3353577</v>
      </c>
      <c r="AE4831" s="463">
        <v>189342374827.26566</v>
      </c>
      <c r="AF4831" s="463">
        <v>2930685130765.4634</v>
      </c>
      <c r="AG4831" s="461">
        <v>0.40818344224048075</v>
      </c>
      <c r="AH4831" s="461">
        <v>0.49783640103289922</v>
      </c>
      <c r="AI4831" s="461">
        <v>2.9784400144066366E-2</v>
      </c>
      <c r="AJ4831" s="461">
        <v>2.1687744564893259E-2</v>
      </c>
      <c r="AK4831" s="461">
        <v>4.2508012017660315E-2</v>
      </c>
      <c r="AL4831" s="532">
        <v>2.0000000000000001E-4</v>
      </c>
    </row>
    <row r="4832" spans="1:38" x14ac:dyDescent="0.2">
      <c r="A4832" s="474">
        <v>4828</v>
      </c>
      <c r="B4832" s="461">
        <v>0.49144369272135774</v>
      </c>
      <c r="C4832" s="460">
        <v>1500</v>
      </c>
      <c r="D4832" s="461">
        <v>0.57274665989002327</v>
      </c>
      <c r="E4832" s="461">
        <v>0.19791208857503884</v>
      </c>
      <c r="F4832" s="506">
        <v>2024.23</v>
      </c>
      <c r="G4832" s="463">
        <v>113999587127.35384</v>
      </c>
      <c r="H4832" s="460">
        <v>12590543.63410233</v>
      </c>
      <c r="I4832" s="463">
        <v>351899009368.55676</v>
      </c>
      <c r="J4832" s="461">
        <v>0.39211409031081268</v>
      </c>
      <c r="K4832" s="463">
        <v>14977470670.126801</v>
      </c>
      <c r="L4832" s="463">
        <v>4068736521.3385572</v>
      </c>
      <c r="M4832" s="463">
        <v>246124294882.83197</v>
      </c>
      <c r="N4832" s="463">
        <v>18015729697.974014</v>
      </c>
      <c r="O4832" s="463">
        <v>35222.716597269769</v>
      </c>
      <c r="P4832" s="460">
        <v>164399.0303915111</v>
      </c>
      <c r="Q4832" s="460">
        <v>74119.756813986969</v>
      </c>
      <c r="R4832" s="463">
        <v>635085241140.82812</v>
      </c>
      <c r="S4832" s="461">
        <v>0.54765508970908539</v>
      </c>
      <c r="T4832" s="461">
        <v>0.34949298043885119</v>
      </c>
      <c r="U4832" s="460">
        <v>15.992892981304376</v>
      </c>
      <c r="V4832" s="463">
        <v>4009724466041.145</v>
      </c>
      <c r="W4832" s="459">
        <v>1265.5513057751471</v>
      </c>
      <c r="X4832" s="462">
        <v>4.4502791443911421E-2</v>
      </c>
      <c r="Y4832" s="463">
        <v>112145681441.17471</v>
      </c>
      <c r="Z4832" s="463">
        <v>1853905686.1791141</v>
      </c>
      <c r="AA4832" s="463">
        <v>6567159987.0615778</v>
      </c>
      <c r="AB4832" s="463">
        <v>93577393161.138351</v>
      </c>
      <c r="AC4832" s="463">
        <v>2103366671.7244368</v>
      </c>
      <c r="AD4832" s="463">
        <v>5710326811.7563057</v>
      </c>
      <c r="AE4832" s="463">
        <v>221957833759.03452</v>
      </c>
      <c r="AF4832" s="463">
        <v>3549747881670.3867</v>
      </c>
      <c r="AG4832" s="461">
        <v>0.36361465734300352</v>
      </c>
      <c r="AH4832" s="461">
        <v>0.60025895314561184</v>
      </c>
      <c r="AI4832" s="461">
        <v>9.9230168484044264E-3</v>
      </c>
      <c r="AJ4832" s="461">
        <v>1.8500356098448609E-2</v>
      </c>
      <c r="AK4832" s="461">
        <v>7.7030165645315249E-3</v>
      </c>
      <c r="AL4832" s="532">
        <v>2.0000000000000001E-4</v>
      </c>
    </row>
    <row r="4833" spans="1:38" x14ac:dyDescent="0.2">
      <c r="A4833" s="474">
        <v>4829</v>
      </c>
      <c r="B4833" s="461">
        <v>0.4823882083652325</v>
      </c>
      <c r="C4833" s="460">
        <v>3429.4493724408098</v>
      </c>
      <c r="D4833" s="461">
        <v>0.85712932376968476</v>
      </c>
      <c r="E4833" s="461">
        <v>0.44946386980990627</v>
      </c>
      <c r="F4833" s="506">
        <v>2023.84</v>
      </c>
      <c r="G4833" s="463">
        <v>289652899678.72357</v>
      </c>
      <c r="H4833" s="460">
        <v>22540446.190466527</v>
      </c>
      <c r="I4833" s="463">
        <v>678043938950.77856</v>
      </c>
      <c r="J4833" s="461">
        <v>0.4236342498983735</v>
      </c>
      <c r="K4833" s="463">
        <v>26309116440.208954</v>
      </c>
      <c r="L4833" s="463">
        <v>0</v>
      </c>
      <c r="M4833" s="463">
        <v>705401792828.38049</v>
      </c>
      <c r="N4833" s="463">
        <v>90335560866.33754</v>
      </c>
      <c r="O4833" s="463">
        <v>36801.574064042579</v>
      </c>
      <c r="P4833" s="460">
        <v>508278.00763408933</v>
      </c>
      <c r="Q4833" s="460">
        <v>328483.70581145328</v>
      </c>
      <c r="R4833" s="463">
        <v>1500090409085.7058</v>
      </c>
      <c r="S4833" s="461">
        <v>0.58665219332990148</v>
      </c>
      <c r="T4833" s="461">
        <v>0.33823324799323251</v>
      </c>
      <c r="U4833" s="460">
        <v>16.367679951238891</v>
      </c>
      <c r="V4833" s="463">
        <v>9101084300775.6719</v>
      </c>
      <c r="W4833" s="459">
        <v>2871.4811306512602</v>
      </c>
      <c r="X4833" s="462">
        <v>4.4824262938757416E-2</v>
      </c>
      <c r="Y4833" s="463">
        <v>289652899678.72357</v>
      </c>
      <c r="Z4833" s="463">
        <v>0</v>
      </c>
      <c r="AA4833" s="463">
        <v>9740808138.4244137</v>
      </c>
      <c r="AB4833" s="463">
        <v>183176445958.69882</v>
      </c>
      <c r="AC4833" s="463">
        <v>11941976157.174564</v>
      </c>
      <c r="AD4833" s="463">
        <v>12868321415.533829</v>
      </c>
      <c r="AE4833" s="463">
        <v>507380451348.55518</v>
      </c>
      <c r="AF4833" s="463">
        <v>8304640841188.2861</v>
      </c>
      <c r="AG4833" s="461">
        <v>0.30688647764571542</v>
      </c>
      <c r="AH4833" s="461">
        <v>0.66269031968254055</v>
      </c>
      <c r="AI4833" s="461">
        <v>0</v>
      </c>
      <c r="AJ4833" s="461">
        <v>1.1729355097589784E-2</v>
      </c>
      <c r="AK4833" s="461">
        <v>1.8693847574154179E-2</v>
      </c>
      <c r="AL4833" s="532">
        <v>2.0000000000000001E-4</v>
      </c>
    </row>
    <row r="4834" spans="1:38" x14ac:dyDescent="0.2">
      <c r="A4834" s="474">
        <v>4830</v>
      </c>
      <c r="B4834" s="461">
        <v>0.42744608949731822</v>
      </c>
      <c r="C4834" s="460">
        <v>6840.9309698016641</v>
      </c>
      <c r="D4834" s="461">
        <v>0.68931840923430998</v>
      </c>
      <c r="E4834" s="461">
        <v>0.63065291232078113</v>
      </c>
      <c r="F4834" s="506">
        <v>2026.86</v>
      </c>
      <c r="G4834" s="463">
        <v>50376010644.559273</v>
      </c>
      <c r="H4834" s="460">
        <v>15072905.65694488</v>
      </c>
      <c r="I4834" s="463">
        <v>424906791188.8006</v>
      </c>
      <c r="J4834" s="461">
        <v>0.40507110549788128</v>
      </c>
      <c r="K4834" s="463">
        <v>18957863288.649578</v>
      </c>
      <c r="L4834" s="463">
        <v>24345317468.798409</v>
      </c>
      <c r="M4834" s="463">
        <v>101942142112.09543</v>
      </c>
      <c r="N4834" s="463">
        <v>56199648205.985634</v>
      </c>
      <c r="O4834" s="463">
        <v>28348.24184761749</v>
      </c>
      <c r="P4834" s="460">
        <v>384475.74841053528</v>
      </c>
      <c r="Q4834" s="460">
        <v>235969.52085342666</v>
      </c>
      <c r="R4834" s="463">
        <v>626351762264.32959</v>
      </c>
      <c r="S4834" s="461">
        <v>0.46526623969066921</v>
      </c>
      <c r="T4834" s="461">
        <v>0.31620597297804542</v>
      </c>
      <c r="U4834" s="460">
        <v>14.429220177720605</v>
      </c>
      <c r="V4834" s="463">
        <v>3203704687476.5361</v>
      </c>
      <c r="W4834" s="459">
        <v>1010.5665315916274</v>
      </c>
      <c r="X4834" s="462">
        <v>4.985819055259768E-2</v>
      </c>
      <c r="Y4834" s="463">
        <v>40664674491.124519</v>
      </c>
      <c r="Z4834" s="463">
        <v>9711336153.4347439</v>
      </c>
      <c r="AA4834" s="463">
        <v>6396730549.6764498</v>
      </c>
      <c r="AB4834" s="463">
        <v>119686523591.39908</v>
      </c>
      <c r="AC4834" s="463">
        <v>8258413454.218545</v>
      </c>
      <c r="AD4834" s="463">
        <v>13338490173.452402</v>
      </c>
      <c r="AE4834" s="463">
        <v>198056168413.30573</v>
      </c>
      <c r="AF4834" s="463">
        <v>2857796061591.3013</v>
      </c>
      <c r="AG4834" s="461">
        <v>0.60512546790344879</v>
      </c>
      <c r="AH4834" s="461">
        <v>0.27035827563606635</v>
      </c>
      <c r="AI4834" s="461">
        <v>6.4565624326781659E-2</v>
      </c>
      <c r="AJ4834" s="461">
        <v>2.2383439587059163E-2</v>
      </c>
      <c r="AK4834" s="461">
        <v>3.7567192546643917E-2</v>
      </c>
      <c r="AL4834" s="532">
        <v>2.0000000000000001E-4</v>
      </c>
    </row>
    <row r="4835" spans="1:38" x14ac:dyDescent="0.2">
      <c r="A4835" s="474">
        <v>4831</v>
      </c>
      <c r="B4835" s="461">
        <v>0.43386582841237409</v>
      </c>
      <c r="C4835" s="460">
        <v>3961.2940993774132</v>
      </c>
      <c r="D4835" s="461">
        <v>0.98518831049515865</v>
      </c>
      <c r="E4835" s="461">
        <v>0.46476084362862552</v>
      </c>
      <c r="F4835" s="506">
        <v>2027.01</v>
      </c>
      <c r="G4835" s="463">
        <v>126161857113.64757</v>
      </c>
      <c r="H4835" s="460">
        <v>30797822.734550361</v>
      </c>
      <c r="I4835" s="463">
        <v>752437350635.89148</v>
      </c>
      <c r="J4835" s="461">
        <v>0.31774991762106997</v>
      </c>
      <c r="K4835" s="463">
        <v>46882212205.941795</v>
      </c>
      <c r="L4835" s="463">
        <v>114143316503.32133</v>
      </c>
      <c r="M4835" s="463">
        <v>186017650544.03415</v>
      </c>
      <c r="N4835" s="463">
        <v>108692394761.17999</v>
      </c>
      <c r="O4835" s="463">
        <v>27263.416311387409</v>
      </c>
      <c r="P4835" s="460">
        <v>590034.85686964495</v>
      </c>
      <c r="Q4835" s="460">
        <v>389578.75080902857</v>
      </c>
      <c r="R4835" s="463">
        <v>1208172924650.3687</v>
      </c>
      <c r="S4835" s="461">
        <v>0.43975291420360763</v>
      </c>
      <c r="T4835" s="461">
        <v>0.25698674855714509</v>
      </c>
      <c r="U4835" s="460">
        <v>15.148352385651894</v>
      </c>
      <c r="V4835" s="463">
        <v>5252249990715.6025</v>
      </c>
      <c r="W4835" s="459">
        <v>1657.7662706416206</v>
      </c>
      <c r="X4835" s="462">
        <v>4.7680464143079568E-2</v>
      </c>
      <c r="Y4835" s="463">
        <v>78185823024.918289</v>
      </c>
      <c r="Z4835" s="463">
        <v>47976034088.729301</v>
      </c>
      <c r="AA4835" s="463">
        <v>29980391114.93401</v>
      </c>
      <c r="AB4835" s="463">
        <v>125909598345.88795</v>
      </c>
      <c r="AC4835" s="463">
        <v>11639241226.129465</v>
      </c>
      <c r="AD4835" s="463">
        <v>16793343800.075901</v>
      </c>
      <c r="AE4835" s="463">
        <v>310484431600.67493</v>
      </c>
      <c r="AF4835" s="463">
        <v>4703327580145.8564</v>
      </c>
      <c r="AG4835" s="461">
        <v>0.39443101002120717</v>
      </c>
      <c r="AH4835" s="461">
        <v>0.31584673024781729</v>
      </c>
      <c r="AI4835" s="461">
        <v>0.19380845415355663</v>
      </c>
      <c r="AJ4835" s="461">
        <v>6.3742936472233294E-2</v>
      </c>
      <c r="AK4835" s="461">
        <v>3.2170869105185892E-2</v>
      </c>
      <c r="AL4835" s="532">
        <v>2.0000000000000001E-4</v>
      </c>
    </row>
    <row r="4836" spans="1:38" x14ac:dyDescent="0.2">
      <c r="A4836" s="474">
        <v>4832</v>
      </c>
      <c r="B4836" s="461">
        <v>0.47380978761022707</v>
      </c>
      <c r="C4836" s="460">
        <v>6879.5797813993195</v>
      </c>
      <c r="D4836" s="461">
        <v>1.0218567559357157</v>
      </c>
      <c r="E4836" s="461">
        <v>0.4235694503758618</v>
      </c>
      <c r="F4836" s="506">
        <v>2024.8</v>
      </c>
      <c r="G4836" s="463">
        <v>284508051733.41461</v>
      </c>
      <c r="H4836" s="460">
        <v>19975037.355180211</v>
      </c>
      <c r="I4836" s="463">
        <v>348478856186.42828</v>
      </c>
      <c r="J4836" s="461">
        <v>5.2647385163463012E-2</v>
      </c>
      <c r="K4836" s="463">
        <v>11191650012.227133</v>
      </c>
      <c r="L4836" s="463">
        <v>735641207.40237975</v>
      </c>
      <c r="M4836" s="463">
        <v>596266053191.13086</v>
      </c>
      <c r="N4836" s="463">
        <v>3294410457.1815219</v>
      </c>
      <c r="O4836" s="463">
        <v>27113.326952251526</v>
      </c>
      <c r="P4836" s="460">
        <v>74646.860162302881</v>
      </c>
      <c r="Q4836" s="460">
        <v>13224.96504057572</v>
      </c>
      <c r="R4836" s="463">
        <v>959966611054.37036</v>
      </c>
      <c r="S4836" s="461">
        <v>0.52227108790918508</v>
      </c>
      <c r="T4836" s="461">
        <v>0.28647758751420671</v>
      </c>
      <c r="U4836" s="460">
        <v>20.59281103462094</v>
      </c>
      <c r="V4836" s="463">
        <v>6034427728321.7402</v>
      </c>
      <c r="W4836" s="459">
        <v>1902.6040877976084</v>
      </c>
      <c r="X4836" s="462">
        <v>3.6753363677489055E-2</v>
      </c>
      <c r="Y4836" s="463">
        <v>284157473420.72864</v>
      </c>
      <c r="Z4836" s="463">
        <v>350578312.68591124</v>
      </c>
      <c r="AA4836" s="463">
        <v>4681693026.1298656</v>
      </c>
      <c r="AB4836" s="463">
        <v>-29658090656.239704</v>
      </c>
      <c r="AC4836" s="463">
        <v>-733257203.93306804</v>
      </c>
      <c r="AD4836" s="463">
        <v>16210521929.673141</v>
      </c>
      <c r="AE4836" s="463">
        <v>275008918829.0448</v>
      </c>
      <c r="AF4836" s="463">
        <v>5663206698281.9277</v>
      </c>
      <c r="AG4836" s="461">
        <v>0</v>
      </c>
      <c r="AH4836" s="461">
        <v>0.95334538939427371</v>
      </c>
      <c r="AI4836" s="461">
        <v>1.1761866193323099E-3</v>
      </c>
      <c r="AJ4836" s="461">
        <v>8.2668588232002408E-3</v>
      </c>
      <c r="AK4836" s="461">
        <v>0</v>
      </c>
      <c r="AL4836" s="532">
        <v>2.0000000000000001E-4</v>
      </c>
    </row>
    <row r="4837" spans="1:38" x14ac:dyDescent="0.2">
      <c r="A4837" s="474">
        <v>4833</v>
      </c>
      <c r="B4837" s="461">
        <v>0.62414496235859573</v>
      </c>
      <c r="C4837" s="460">
        <v>4189.4069682731479</v>
      </c>
      <c r="D4837" s="461">
        <v>0.2</v>
      </c>
      <c r="E4837" s="461">
        <v>0.36539104794392774</v>
      </c>
      <c r="F4837" s="506">
        <v>2024.76</v>
      </c>
      <c r="G4837" s="463">
        <v>122455832744.65446</v>
      </c>
      <c r="H4837" s="460">
        <v>3256543.0670938408</v>
      </c>
      <c r="I4837" s="463">
        <v>163855716753.45819</v>
      </c>
      <c r="J4837" s="461">
        <v>0.54973701714699674</v>
      </c>
      <c r="K4837" s="463">
        <v>4952704444.0283422</v>
      </c>
      <c r="L4837" s="463">
        <v>0</v>
      </c>
      <c r="M4837" s="463">
        <v>209401940391.01871</v>
      </c>
      <c r="N4837" s="463">
        <v>54202403648.737297</v>
      </c>
      <c r="O4837" s="463">
        <v>23023.905721906893</v>
      </c>
      <c r="P4837" s="460">
        <v>385858.96533923532</v>
      </c>
      <c r="Q4837" s="460">
        <v>206583.96979985468</v>
      </c>
      <c r="R4837" s="463">
        <v>432412765237.24255</v>
      </c>
      <c r="S4837" s="461">
        <v>0.62740897840745569</v>
      </c>
      <c r="T4837" s="461">
        <v>0.48022387139205402</v>
      </c>
      <c r="U4837" s="460">
        <v>16.501176366199129</v>
      </c>
      <c r="V4837" s="463">
        <v>3812995621467.8696</v>
      </c>
      <c r="W4837" s="459">
        <v>1201.2676501399965</v>
      </c>
      <c r="X4837" s="462">
        <v>4.3615844821418566E-2</v>
      </c>
      <c r="Y4837" s="463">
        <v>122455832744.65446</v>
      </c>
      <c r="Z4837" s="463">
        <v>0</v>
      </c>
      <c r="AA4837" s="463">
        <v>2566151886.3828001</v>
      </c>
      <c r="AB4837" s="463">
        <v>69711559383.780594</v>
      </c>
      <c r="AC4837" s="463">
        <v>8616974497.7562675</v>
      </c>
      <c r="AD4837" s="463">
        <v>4304413648.9978905</v>
      </c>
      <c r="AE4837" s="463">
        <v>207654932161.57202</v>
      </c>
      <c r="AF4837" s="463">
        <v>3426550658909.2153</v>
      </c>
      <c r="AG4837" s="461">
        <v>0.28080940432744778</v>
      </c>
      <c r="AH4837" s="461">
        <v>0.67900960871510607</v>
      </c>
      <c r="AI4837" s="461">
        <v>0</v>
      </c>
      <c r="AJ4837" s="461">
        <v>7.4890236328789359E-3</v>
      </c>
      <c r="AK4837" s="461">
        <v>3.2691963324567155E-2</v>
      </c>
      <c r="AL4837" s="532">
        <v>2.0000000000000001E-4</v>
      </c>
    </row>
    <row r="4838" spans="1:38" x14ac:dyDescent="0.2">
      <c r="A4838" s="474">
        <v>4834</v>
      </c>
      <c r="B4838" s="461">
        <v>0.53165967048046092</v>
      </c>
      <c r="C4838" s="460">
        <v>1500</v>
      </c>
      <c r="D4838" s="461">
        <v>0.66354281401751214</v>
      </c>
      <c r="E4838" s="461">
        <v>0.46169400507667729</v>
      </c>
      <c r="F4838" s="506">
        <v>2024.3</v>
      </c>
      <c r="G4838" s="463">
        <v>239127523109.52994</v>
      </c>
      <c r="H4838" s="460">
        <v>15277428.179198382</v>
      </c>
      <c r="I4838" s="463">
        <v>447063761509.48517</v>
      </c>
      <c r="J4838" s="461">
        <v>0.41709679243368514</v>
      </c>
      <c r="K4838" s="463">
        <v>9266082458.174387</v>
      </c>
      <c r="L4838" s="463">
        <v>0</v>
      </c>
      <c r="M4838" s="463">
        <v>521722783170.67365</v>
      </c>
      <c r="N4838" s="463">
        <v>51032649981.110497</v>
      </c>
      <c r="O4838" s="463">
        <v>34065.030879290855</v>
      </c>
      <c r="P4838" s="460">
        <v>338633.68277266261</v>
      </c>
      <c r="Q4838" s="460">
        <v>201157.42042097216</v>
      </c>
      <c r="R4838" s="463">
        <v>1029085277119.4437</v>
      </c>
      <c r="S4838" s="461">
        <v>0.6038715175572209</v>
      </c>
      <c r="T4838" s="461">
        <v>0.36394666345100435</v>
      </c>
      <c r="U4838" s="460">
        <v>16.792943187632826</v>
      </c>
      <c r="V4838" s="463">
        <v>6990476163733.375</v>
      </c>
      <c r="W4838" s="459">
        <v>2206.7203455197946</v>
      </c>
      <c r="X4838" s="462">
        <v>4.2930415596870775E-2</v>
      </c>
      <c r="Y4838" s="463">
        <v>239127523109.52994</v>
      </c>
      <c r="Z4838" s="463">
        <v>0</v>
      </c>
      <c r="AA4838" s="463">
        <v>4728653444.2047815</v>
      </c>
      <c r="AB4838" s="463">
        <v>115915086319.70944</v>
      </c>
      <c r="AC4838" s="463">
        <v>7993911161.2068281</v>
      </c>
      <c r="AD4838" s="463">
        <v>6766978979.5227327</v>
      </c>
      <c r="AE4838" s="463">
        <v>374532153014.17371</v>
      </c>
      <c r="AF4838" s="463">
        <v>6289497167508.8232</v>
      </c>
      <c r="AG4838" s="461">
        <v>0.25357620910126294</v>
      </c>
      <c r="AH4838" s="461">
        <v>0.72238253998302548</v>
      </c>
      <c r="AI4838" s="461">
        <v>0</v>
      </c>
      <c r="AJ4838" s="461">
        <v>7.518333053129796E-3</v>
      </c>
      <c r="AK4838" s="461">
        <v>1.6522917862581737E-2</v>
      </c>
      <c r="AL4838" s="532">
        <v>2.0000000000000001E-4</v>
      </c>
    </row>
    <row r="4839" spans="1:38" x14ac:dyDescent="0.2">
      <c r="A4839" s="474">
        <v>4835</v>
      </c>
      <c r="B4839" s="461">
        <v>0.51031899794932378</v>
      </c>
      <c r="C4839" s="460">
        <v>2475.1589450409465</v>
      </c>
      <c r="D4839" s="461">
        <v>0.20119381869958686</v>
      </c>
      <c r="E4839" s="461">
        <v>0.67038732375821353</v>
      </c>
      <c r="F4839" s="506">
        <v>2024.7</v>
      </c>
      <c r="G4839" s="463">
        <v>110693453499.52139</v>
      </c>
      <c r="H4839" s="460">
        <v>3239001.9936524075</v>
      </c>
      <c r="I4839" s="463">
        <v>142069081519.34064</v>
      </c>
      <c r="J4839" s="461">
        <v>0.51031899794932378</v>
      </c>
      <c r="K4839" s="463">
        <v>2487686744.5674214</v>
      </c>
      <c r="L4839" s="463">
        <v>0</v>
      </c>
      <c r="M4839" s="463">
        <v>200356875928.77237</v>
      </c>
      <c r="N4839" s="463">
        <v>25760200760.697281</v>
      </c>
      <c r="O4839" s="463">
        <v>28438.138520184202</v>
      </c>
      <c r="P4839" s="460">
        <v>236670.14693984616</v>
      </c>
      <c r="Q4839" s="460">
        <v>108328.24678759511</v>
      </c>
      <c r="R4839" s="463">
        <v>370673844953.37775</v>
      </c>
      <c r="S4839" s="461">
        <v>0.64852794677721692</v>
      </c>
      <c r="T4839" s="461">
        <v>0.47391280845367512</v>
      </c>
      <c r="U4839" s="460">
        <v>16.75910692929963</v>
      </c>
      <c r="V4839" s="463">
        <v>3337915032023.0156</v>
      </c>
      <c r="W4839" s="459">
        <v>1052.9682153742124</v>
      </c>
      <c r="X4839" s="462">
        <v>4.2302985479213566E-2</v>
      </c>
      <c r="Y4839" s="463">
        <v>110693453499.52139</v>
      </c>
      <c r="Z4839" s="463">
        <v>0</v>
      </c>
      <c r="AA4839" s="463">
        <v>1269790828.2943249</v>
      </c>
      <c r="AB4839" s="463">
        <v>55032469596.100922</v>
      </c>
      <c r="AC4839" s="463">
        <v>4809804834.3787317</v>
      </c>
      <c r="AD4839" s="463">
        <v>3861564123.8820057</v>
      </c>
      <c r="AE4839" s="463">
        <v>175667082882.17737</v>
      </c>
      <c r="AF4839" s="463">
        <v>2944023425980.5513</v>
      </c>
      <c r="AG4839" s="461">
        <v>0.26005990020435249</v>
      </c>
      <c r="AH4839" s="461">
        <v>0.71438820694519856</v>
      </c>
      <c r="AI4839" s="461">
        <v>0</v>
      </c>
      <c r="AJ4839" s="461">
        <v>4.3131138736486174E-3</v>
      </c>
      <c r="AK4839" s="461">
        <v>2.1238778976800363E-2</v>
      </c>
      <c r="AL4839" s="532">
        <v>2.0000000000000001E-4</v>
      </c>
    </row>
    <row r="4840" spans="1:38" x14ac:dyDescent="0.2">
      <c r="A4840" s="474">
        <v>4836</v>
      </c>
      <c r="B4840" s="461">
        <v>0.46537761995916976</v>
      </c>
      <c r="C4840" s="460">
        <v>2851.8772974415688</v>
      </c>
      <c r="D4840" s="461">
        <v>0.65408172031775869</v>
      </c>
      <c r="E4840" s="461">
        <v>0.5855255594874289</v>
      </c>
      <c r="F4840" s="506">
        <v>2023.75</v>
      </c>
      <c r="G4840" s="463">
        <v>346934705240.38977</v>
      </c>
      <c r="H4840" s="460">
        <v>14394875.497975349</v>
      </c>
      <c r="I4840" s="463">
        <v>400953116604.15503</v>
      </c>
      <c r="J4840" s="461">
        <v>0.39765058217855731</v>
      </c>
      <c r="K4840" s="463">
        <v>9819882307.4064522</v>
      </c>
      <c r="L4840" s="463">
        <v>0</v>
      </c>
      <c r="M4840" s="463">
        <v>706927452212.88416</v>
      </c>
      <c r="N4840" s="463">
        <v>68860658863.699692</v>
      </c>
      <c r="O4840" s="463">
        <v>23157.347673077962</v>
      </c>
      <c r="P4840" s="460">
        <v>444616.51430098974</v>
      </c>
      <c r="Q4840" s="460">
        <v>284265.52408986836</v>
      </c>
      <c r="R4840" s="463">
        <v>1186561109988.1453</v>
      </c>
      <c r="S4840" s="461">
        <v>0.62820077765963012</v>
      </c>
      <c r="T4840" s="461">
        <v>0.40274285554033523</v>
      </c>
      <c r="U4840" s="460">
        <v>17.326426952782814</v>
      </c>
      <c r="V4840" s="463">
        <v>9260137357886.166</v>
      </c>
      <c r="W4840" s="459">
        <v>2920.3381679073782</v>
      </c>
      <c r="X4840" s="462">
        <v>4.1265781447285682E-2</v>
      </c>
      <c r="Y4840" s="463">
        <v>346934705240.38977</v>
      </c>
      <c r="Z4840" s="463">
        <v>0</v>
      </c>
      <c r="AA4840" s="463">
        <v>4699867888.3265467</v>
      </c>
      <c r="AB4840" s="463">
        <v>107302677507.99294</v>
      </c>
      <c r="AC4840" s="463">
        <v>10577912639.930296</v>
      </c>
      <c r="AD4840" s="463">
        <v>8363846433.0958757</v>
      </c>
      <c r="AE4840" s="463">
        <v>477879009709.73541</v>
      </c>
      <c r="AF4840" s="463">
        <v>8279935754003.9189</v>
      </c>
      <c r="AG4840" s="461">
        <v>0.18160343943575033</v>
      </c>
      <c r="AH4840" s="461">
        <v>0.79611238485514046</v>
      </c>
      <c r="AI4840" s="461">
        <v>0</v>
      </c>
      <c r="AJ4840" s="461">
        <v>5.676212990002775E-3</v>
      </c>
      <c r="AK4840" s="461">
        <v>1.6607962719106473E-2</v>
      </c>
      <c r="AL4840" s="532">
        <v>2.0000000000000001E-4</v>
      </c>
    </row>
    <row r="4841" spans="1:38" x14ac:dyDescent="0.2">
      <c r="A4841" s="474">
        <v>4837</v>
      </c>
      <c r="B4841" s="461">
        <v>0.46794112616151728</v>
      </c>
      <c r="C4841" s="460">
        <v>4061.3247657370885</v>
      </c>
      <c r="D4841" s="461">
        <v>0.30933161996358283</v>
      </c>
      <c r="E4841" s="461">
        <v>0.7</v>
      </c>
      <c r="F4841" s="506">
        <v>2024.05</v>
      </c>
      <c r="G4841" s="463">
        <v>157154288791.59869</v>
      </c>
      <c r="H4841" s="460">
        <v>5082074.8101112368</v>
      </c>
      <c r="I4841" s="463">
        <v>213232941432.36057</v>
      </c>
      <c r="J4841" s="461">
        <v>0.46794112616151728</v>
      </c>
      <c r="K4841" s="463">
        <v>19806398356.258869</v>
      </c>
      <c r="L4841" s="463">
        <v>35289469751.399277</v>
      </c>
      <c r="M4841" s="463">
        <v>324178526556.91791</v>
      </c>
      <c r="N4841" s="463">
        <v>183520428729.49255</v>
      </c>
      <c r="O4841" s="463">
        <v>36061.170445933254</v>
      </c>
      <c r="P4841" s="460">
        <v>1138641.2857433441</v>
      </c>
      <c r="Q4841" s="460">
        <v>751453.95721785049</v>
      </c>
      <c r="R4841" s="463">
        <v>776027764826.4292</v>
      </c>
      <c r="S4841" s="461">
        <v>0.57119652753598282</v>
      </c>
      <c r="T4841" s="461">
        <v>0.35565469004373068</v>
      </c>
      <c r="U4841" s="460">
        <v>16.355933334490789</v>
      </c>
      <c r="V4841" s="463">
        <v>5064254072308.2744</v>
      </c>
      <c r="W4841" s="459">
        <v>1598.3317977290317</v>
      </c>
      <c r="X4841" s="462">
        <v>4.3612848114392262E-2</v>
      </c>
      <c r="Y4841" s="463">
        <v>141726235174.67236</v>
      </c>
      <c r="Z4841" s="463">
        <v>15428053616.926315</v>
      </c>
      <c r="AA4841" s="463">
        <v>5565044118.1463404</v>
      </c>
      <c r="AB4841" s="463">
        <v>70576612151.754959</v>
      </c>
      <c r="AC4841" s="463">
        <v>35609591033.986809</v>
      </c>
      <c r="AD4841" s="463">
        <v>7092378069.1860237</v>
      </c>
      <c r="AE4841" s="463">
        <v>275997914164.67279</v>
      </c>
      <c r="AF4841" s="463">
        <v>4514203484535.8994</v>
      </c>
      <c r="AG4841" s="461">
        <v>0.22367110307080865</v>
      </c>
      <c r="AH4841" s="461">
        <v>0.59651685564095003</v>
      </c>
      <c r="AI4841" s="461">
        <v>6.4935712296925102E-2</v>
      </c>
      <c r="AJ4841" s="461">
        <v>1.232785393305875E-2</v>
      </c>
      <c r="AK4841" s="461">
        <v>0.10254847505825744</v>
      </c>
      <c r="AL4841" s="532">
        <v>2.0000000000000001E-4</v>
      </c>
    </row>
    <row r="4842" spans="1:38" x14ac:dyDescent="0.2">
      <c r="A4842" s="474">
        <v>4838</v>
      </c>
      <c r="B4842" s="461">
        <v>0.59188389087690374</v>
      </c>
      <c r="C4842" s="460">
        <v>4944.1015489358624</v>
      </c>
      <c r="D4842" s="461">
        <v>1.0549564395848967</v>
      </c>
      <c r="E4842" s="461">
        <v>0.32096333647011066</v>
      </c>
      <c r="F4842" s="506">
        <v>2025.31</v>
      </c>
      <c r="G4842" s="463">
        <v>110851722079.74124</v>
      </c>
      <c r="H4842" s="460">
        <v>32902617.928914633</v>
      </c>
      <c r="I4842" s="463">
        <v>697670134876.4187</v>
      </c>
      <c r="J4842" s="461">
        <v>0.31113096531890583</v>
      </c>
      <c r="K4842" s="463">
        <v>23491858445.595852</v>
      </c>
      <c r="L4842" s="463">
        <v>14017550563.537142</v>
      </c>
      <c r="M4842" s="463">
        <v>334309695386.46552</v>
      </c>
      <c r="N4842" s="463">
        <v>30053069324.045033</v>
      </c>
      <c r="O4842" s="463">
        <v>19894.905025290613</v>
      </c>
      <c r="P4842" s="460">
        <v>246055.79555532179</v>
      </c>
      <c r="Q4842" s="460">
        <v>123679.11632178245</v>
      </c>
      <c r="R4842" s="463">
        <v>1099542308596.0623</v>
      </c>
      <c r="S4842" s="461">
        <v>0.47218641411703272</v>
      </c>
      <c r="T4842" s="461">
        <v>0.24352084110237981</v>
      </c>
      <c r="U4842" s="460">
        <v>15.312216560458115</v>
      </c>
      <c r="V4842" s="463">
        <v>4467890825196.1807</v>
      </c>
      <c r="W4842" s="459">
        <v>1409.7764031860056</v>
      </c>
      <c r="X4842" s="462">
        <v>4.8274487334898267E-2</v>
      </c>
      <c r="Y4842" s="463">
        <v>106390774400.87096</v>
      </c>
      <c r="Z4842" s="463">
        <v>4460947678.8702736</v>
      </c>
      <c r="AA4842" s="463">
        <v>15329277446.495562</v>
      </c>
      <c r="AB4842" s="463">
        <v>116555964003.2146</v>
      </c>
      <c r="AC4842" s="463">
        <v>4366058318.5318184</v>
      </c>
      <c r="AD4842" s="463">
        <v>20658445968.9823</v>
      </c>
      <c r="AE4842" s="463">
        <v>267761467816.96555</v>
      </c>
      <c r="AF4842" s="463">
        <v>4100021581759.5122</v>
      </c>
      <c r="AG4842" s="461">
        <v>0.43506779027076548</v>
      </c>
      <c r="AH4842" s="461">
        <v>0.49302782273381585</v>
      </c>
      <c r="AI4842" s="461">
        <v>2.0672575548288101E-2</v>
      </c>
      <c r="AJ4842" s="461">
        <v>3.7388284770728079E-2</v>
      </c>
      <c r="AK4842" s="461">
        <v>1.3843526676402464E-2</v>
      </c>
      <c r="AL4842" s="532">
        <v>2.0000000000000001E-4</v>
      </c>
    </row>
    <row r="4843" spans="1:38" x14ac:dyDescent="0.2">
      <c r="A4843" s="474">
        <v>4839</v>
      </c>
      <c r="B4843" s="461">
        <v>0.51066257901168288</v>
      </c>
      <c r="C4843" s="460">
        <v>1500</v>
      </c>
      <c r="D4843" s="461">
        <v>1.1904531896408534</v>
      </c>
      <c r="E4843" s="461">
        <v>0.43845711050209635</v>
      </c>
      <c r="F4843" s="506">
        <v>2026.07</v>
      </c>
      <c r="G4843" s="463">
        <v>143448651360.40656</v>
      </c>
      <c r="H4843" s="460">
        <v>43948146.420653686</v>
      </c>
      <c r="I4843" s="463">
        <v>690091738200.02991</v>
      </c>
      <c r="J4843" s="461">
        <v>0.15389756251049547</v>
      </c>
      <c r="K4843" s="463">
        <v>25223422407.46637</v>
      </c>
      <c r="L4843" s="463">
        <v>86193322372.617706</v>
      </c>
      <c r="M4843" s="463">
        <v>281783082388.33405</v>
      </c>
      <c r="N4843" s="463">
        <v>52262164746.050819</v>
      </c>
      <c r="O4843" s="463">
        <v>25321.666981326769</v>
      </c>
      <c r="P4843" s="460">
        <v>377437.82117725356</v>
      </c>
      <c r="Q4843" s="460">
        <v>217912.10985572773</v>
      </c>
      <c r="R4843" s="463">
        <v>1135553730114.4988</v>
      </c>
      <c r="S4843" s="461">
        <v>0.37429131262608256</v>
      </c>
      <c r="T4843" s="461">
        <v>0.1482021352683886</v>
      </c>
      <c r="U4843" s="460">
        <v>17.952687096457034</v>
      </c>
      <c r="V4843" s="463">
        <v>3333669797101.1982</v>
      </c>
      <c r="W4843" s="459">
        <v>1051.7319691478951</v>
      </c>
      <c r="X4843" s="462">
        <v>4.073806287531169E-2</v>
      </c>
      <c r="Y4843" s="463">
        <v>109847812582.01534</v>
      </c>
      <c r="Z4843" s="463">
        <v>33600838778.391209</v>
      </c>
      <c r="AA4843" s="463">
        <v>12957514321.515232</v>
      </c>
      <c r="AB4843" s="463">
        <v>-810479100.4451828</v>
      </c>
      <c r="AC4843" s="463">
        <v>-87652704.244804054</v>
      </c>
      <c r="AD4843" s="463">
        <v>12783453637.720388</v>
      </c>
      <c r="AE4843" s="463">
        <v>168291487514.95218</v>
      </c>
      <c r="AF4843" s="463">
        <v>3021284416353.2422</v>
      </c>
      <c r="AG4843" s="461">
        <v>0</v>
      </c>
      <c r="AH4843" s="461">
        <v>0.69080170928676676</v>
      </c>
      <c r="AI4843" s="461">
        <v>0.21130613633522635</v>
      </c>
      <c r="AJ4843" s="461">
        <v>4.2887436387585257E-2</v>
      </c>
      <c r="AK4843" s="461">
        <v>0</v>
      </c>
      <c r="AL4843" s="532">
        <v>2.0000000000000001E-4</v>
      </c>
    </row>
    <row r="4844" spans="1:38" x14ac:dyDescent="0.2">
      <c r="A4844" s="474">
        <v>4840</v>
      </c>
      <c r="B4844" s="461">
        <v>0.6686531438548633</v>
      </c>
      <c r="C4844" s="460">
        <v>2276.9793554731946</v>
      </c>
      <c r="D4844" s="461">
        <v>0.72914188350896691</v>
      </c>
      <c r="E4844" s="461">
        <v>0.26053385332526635</v>
      </c>
      <c r="F4844" s="506">
        <v>2024.17</v>
      </c>
      <c r="G4844" s="463">
        <v>217756695957.76358</v>
      </c>
      <c r="H4844" s="460">
        <v>17772121.546417512</v>
      </c>
      <c r="I4844" s="463">
        <v>425585429826.06433</v>
      </c>
      <c r="J4844" s="461">
        <v>0.35839732803000512</v>
      </c>
      <c r="K4844" s="463">
        <v>15465425590.059437</v>
      </c>
      <c r="L4844" s="463">
        <v>0</v>
      </c>
      <c r="M4844" s="463">
        <v>443263558832.37042</v>
      </c>
      <c r="N4844" s="463">
        <v>29816072414.480118</v>
      </c>
      <c r="O4844" s="463">
        <v>23569.110242483293</v>
      </c>
      <c r="P4844" s="460">
        <v>245716.00148021936</v>
      </c>
      <c r="Q4844" s="460">
        <v>129654.39174254362</v>
      </c>
      <c r="R4844" s="463">
        <v>914130486662.97437</v>
      </c>
      <c r="S4844" s="461">
        <v>0.57101521083529261</v>
      </c>
      <c r="T4844" s="461">
        <v>0.37893037052655226</v>
      </c>
      <c r="U4844" s="460">
        <v>16.69825671536433</v>
      </c>
      <c r="V4844" s="463">
        <v>6424435160031.6172</v>
      </c>
      <c r="W4844" s="459">
        <v>2027.7183935396179</v>
      </c>
      <c r="X4844" s="462">
        <v>4.3381759671343285E-2</v>
      </c>
      <c r="Y4844" s="463">
        <v>217756695957.76358</v>
      </c>
      <c r="Z4844" s="463">
        <v>0</v>
      </c>
      <c r="AA4844" s="463">
        <v>8498120126.4754934</v>
      </c>
      <c r="AB4844" s="463">
        <v>107470391071.93382</v>
      </c>
      <c r="AC4844" s="463">
        <v>4470466250.3869839</v>
      </c>
      <c r="AD4844" s="463">
        <v>8196130614.2586107</v>
      </c>
      <c r="AE4844" s="463">
        <v>346391804020.81842</v>
      </c>
      <c r="AF4844" s="463">
        <v>5784139267637.7959</v>
      </c>
      <c r="AG4844" s="461">
        <v>0.25996344699607971</v>
      </c>
      <c r="AH4844" s="461">
        <v>0.71529695807051086</v>
      </c>
      <c r="AI4844" s="461">
        <v>0</v>
      </c>
      <c r="AJ4844" s="461">
        <v>1.4692108424882496E-2</v>
      </c>
      <c r="AK4844" s="461">
        <v>1.0047486508526791E-2</v>
      </c>
      <c r="AL4844" s="532">
        <v>2.0000000000000001E-4</v>
      </c>
    </row>
    <row r="4845" spans="1:38" x14ac:dyDescent="0.2">
      <c r="A4845" s="474">
        <v>4841</v>
      </c>
      <c r="B4845" s="461">
        <v>0.7352274164428213</v>
      </c>
      <c r="C4845" s="460">
        <v>4087.6377635589342</v>
      </c>
      <c r="D4845" s="461">
        <v>0.60652835383764525</v>
      </c>
      <c r="E4845" s="461">
        <v>0.25560987555341058</v>
      </c>
      <c r="F4845" s="506">
        <v>2025.13</v>
      </c>
      <c r="G4845" s="463">
        <v>114866104911.83521</v>
      </c>
      <c r="H4845" s="460">
        <v>12667460.360557098</v>
      </c>
      <c r="I4845" s="463">
        <v>424929846350.026</v>
      </c>
      <c r="J4845" s="461">
        <v>0.47051422031027779</v>
      </c>
      <c r="K4845" s="463">
        <v>20974025697.060566</v>
      </c>
      <c r="L4845" s="463">
        <v>37158015854.607437</v>
      </c>
      <c r="M4845" s="463">
        <v>298032246231.1391</v>
      </c>
      <c r="N4845" s="463">
        <v>78120339356.840302</v>
      </c>
      <c r="O4845" s="463">
        <v>44261.904568200785</v>
      </c>
      <c r="P4845" s="460">
        <v>477351.15340974403</v>
      </c>
      <c r="Q4845" s="460">
        <v>311838.75777257321</v>
      </c>
      <c r="R4845" s="463">
        <v>859214473489.67334</v>
      </c>
      <c r="S4845" s="461">
        <v>0.57688892453825036</v>
      </c>
      <c r="T4845" s="461">
        <v>0.35028431160753243</v>
      </c>
      <c r="U4845" s="460">
        <v>15.212255670444794</v>
      </c>
      <c r="V4845" s="463">
        <v>5148048146546.1885</v>
      </c>
      <c r="W4845" s="459">
        <v>1624.5672611557522</v>
      </c>
      <c r="X4845" s="462">
        <v>4.6942312548246913E-2</v>
      </c>
      <c r="Y4845" s="463">
        <v>102132451729.57448</v>
      </c>
      <c r="Z4845" s="463">
        <v>12733653182.260727</v>
      </c>
      <c r="AA4845" s="463">
        <v>7791825828.6230726</v>
      </c>
      <c r="AB4845" s="463">
        <v>153537861064.0369</v>
      </c>
      <c r="AC4845" s="463">
        <v>15198808149.634043</v>
      </c>
      <c r="AD4845" s="463">
        <v>9574750415.4294205</v>
      </c>
      <c r="AE4845" s="463">
        <v>300969350369.55865</v>
      </c>
      <c r="AF4845" s="463">
        <v>4578422706789.4043</v>
      </c>
      <c r="AG4845" s="461">
        <v>0.46314289549730686</v>
      </c>
      <c r="AH4845" s="461">
        <v>0.42383954194187817</v>
      </c>
      <c r="AI4845" s="461">
        <v>5.2843397378791304E-2</v>
      </c>
      <c r="AJ4845" s="461">
        <v>1.7018581130721001E-2</v>
      </c>
      <c r="AK4845" s="461">
        <v>4.3155584051302612E-2</v>
      </c>
      <c r="AL4845" s="532">
        <v>2.0000000000000001E-4</v>
      </c>
    </row>
    <row r="4846" spans="1:38" x14ac:dyDescent="0.2">
      <c r="A4846" s="474">
        <v>4842</v>
      </c>
      <c r="B4846" s="461">
        <v>0.59076019806336233</v>
      </c>
      <c r="C4846" s="460">
        <v>11046.032083597303</v>
      </c>
      <c r="D4846" s="461">
        <v>0.98842339353162756</v>
      </c>
      <c r="E4846" s="461">
        <v>0.45754370993317794</v>
      </c>
      <c r="F4846" s="506">
        <v>2025.3</v>
      </c>
      <c r="G4846" s="463">
        <v>295817407248.69293</v>
      </c>
      <c r="H4846" s="460">
        <v>28831351.513841268</v>
      </c>
      <c r="I4846" s="463">
        <v>593318086708.31213</v>
      </c>
      <c r="J4846" s="461">
        <v>0.14184299737826889</v>
      </c>
      <c r="K4846" s="463">
        <v>46833486728.239777</v>
      </c>
      <c r="L4846" s="463">
        <v>125060904338.79877</v>
      </c>
      <c r="M4846" s="463">
        <v>420182302459.14374</v>
      </c>
      <c r="N4846" s="463">
        <v>71604158167.400223</v>
      </c>
      <c r="O4846" s="463">
        <v>28084.884133820127</v>
      </c>
      <c r="P4846" s="460">
        <v>417285.96465086518</v>
      </c>
      <c r="Q4846" s="460">
        <v>253371.46656980074</v>
      </c>
      <c r="R4846" s="463">
        <v>1256998938401.8945</v>
      </c>
      <c r="S4846" s="461">
        <v>0.45249294795494754</v>
      </c>
      <c r="T4846" s="461">
        <v>0.29609979719069746</v>
      </c>
      <c r="U4846" s="460">
        <v>17.519823474536846</v>
      </c>
      <c r="V4846" s="463">
        <v>6878535035892.6885</v>
      </c>
      <c r="W4846" s="459">
        <v>2169.5827909528311</v>
      </c>
      <c r="X4846" s="462">
        <v>4.3239901763794171E-2</v>
      </c>
      <c r="Y4846" s="463">
        <v>227966598639.92096</v>
      </c>
      <c r="Z4846" s="463">
        <v>67850808608.77195</v>
      </c>
      <c r="AA4846" s="463">
        <v>30879704954.898945</v>
      </c>
      <c r="AB4846" s="463">
        <v>11165360589.167927</v>
      </c>
      <c r="AC4846" s="463">
        <v>2328498113.5601768</v>
      </c>
      <c r="AD4846" s="463">
        <v>32006159823.403015</v>
      </c>
      <c r="AE4846" s="463">
        <v>372197130729.72296</v>
      </c>
      <c r="AF4846" s="463">
        <v>6520828028113.8594</v>
      </c>
      <c r="AG4846" s="461">
        <v>8.6067254487273634E-2</v>
      </c>
      <c r="AH4846" s="461">
        <v>0.66423548596654824</v>
      </c>
      <c r="AI4846" s="461">
        <v>0.19769964151923147</v>
      </c>
      <c r="AJ4846" s="461">
        <v>4.7355496605284431E-2</v>
      </c>
      <c r="AK4846" s="461">
        <v>4.6421214216621496E-3</v>
      </c>
      <c r="AL4846" s="532">
        <v>2.0000000000000001E-4</v>
      </c>
    </row>
    <row r="4847" spans="1:38" x14ac:dyDescent="0.2">
      <c r="A4847" s="474">
        <v>4843</v>
      </c>
      <c r="B4847" s="461">
        <v>0.35727890499569814</v>
      </c>
      <c r="C4847" s="460">
        <v>4151.8570823847513</v>
      </c>
      <c r="D4847" s="461">
        <v>0.40793824504498155</v>
      </c>
      <c r="E4847" s="461">
        <v>0.58598757659912459</v>
      </c>
      <c r="F4847" s="506">
        <v>2025.21</v>
      </c>
      <c r="G4847" s="463">
        <v>117600293587.76306</v>
      </c>
      <c r="H4847" s="460">
        <v>7465979.4727860801</v>
      </c>
      <c r="I4847" s="463">
        <v>292542240034.93085</v>
      </c>
      <c r="J4847" s="461">
        <v>0.35727890499569814</v>
      </c>
      <c r="K4847" s="463">
        <v>22193146724.345703</v>
      </c>
      <c r="L4847" s="463">
        <v>19195541983.609184</v>
      </c>
      <c r="M4847" s="463">
        <v>189483532214.1673</v>
      </c>
      <c r="N4847" s="463">
        <v>114730894728.11835</v>
      </c>
      <c r="O4847" s="463">
        <v>25269.002991348938</v>
      </c>
      <c r="P4847" s="460">
        <v>683514.51102370233</v>
      </c>
      <c r="Q4847" s="460">
        <v>408167.06109510461</v>
      </c>
      <c r="R4847" s="463">
        <v>638145355685.17139</v>
      </c>
      <c r="S4847" s="461">
        <v>0.47162830101900965</v>
      </c>
      <c r="T4847" s="461">
        <v>0.34002804358134814</v>
      </c>
      <c r="U4847" s="460">
        <v>16.142559708504503</v>
      </c>
      <c r="V4847" s="463">
        <v>3942185920498.9697</v>
      </c>
      <c r="W4847" s="459">
        <v>1244.2351963789094</v>
      </c>
      <c r="X4847" s="462">
        <v>4.4351670984959922E-2</v>
      </c>
      <c r="Y4847" s="463">
        <v>106782719369.9035</v>
      </c>
      <c r="Z4847" s="463">
        <v>10817574217.859575</v>
      </c>
      <c r="AA4847" s="463">
        <v>7902054149.973587</v>
      </c>
      <c r="AB4847" s="463">
        <v>70226891065.116745</v>
      </c>
      <c r="AC4847" s="463">
        <v>14515100515.654751</v>
      </c>
      <c r="AD4847" s="463">
        <v>6742977495.6442232</v>
      </c>
      <c r="AE4847" s="463">
        <v>216987316814.15237</v>
      </c>
      <c r="AF4847" s="463">
        <v>3502730717660.6382</v>
      </c>
      <c r="AG4847" s="461">
        <v>0.2856652057906886</v>
      </c>
      <c r="AH4847" s="461">
        <v>0.57922570461916212</v>
      </c>
      <c r="AI4847" s="461">
        <v>5.8678193303024297E-2</v>
      </c>
      <c r="AJ4847" s="461">
        <v>2.255969638240166E-2</v>
      </c>
      <c r="AK4847" s="461">
        <v>5.3871199904723471E-2</v>
      </c>
      <c r="AL4847" s="532">
        <v>2.0000000000000001E-4</v>
      </c>
    </row>
    <row r="4848" spans="1:38" x14ac:dyDescent="0.2">
      <c r="A4848" s="474">
        <v>4844</v>
      </c>
      <c r="B4848" s="461">
        <v>0.45669908364404088</v>
      </c>
      <c r="C4848" s="460">
        <v>9791.8814871858922</v>
      </c>
      <c r="D4848" s="461">
        <v>0.7950061613129642</v>
      </c>
      <c r="E4848" s="461">
        <v>0.44264992010752824</v>
      </c>
      <c r="F4848" s="506">
        <v>2025.34</v>
      </c>
      <c r="G4848" s="463">
        <v>93757698512.30954</v>
      </c>
      <c r="H4848" s="460">
        <v>19105700.050695475</v>
      </c>
      <c r="I4848" s="463">
        <v>474121118330.35608</v>
      </c>
      <c r="J4848" s="461">
        <v>0.3251513333308601</v>
      </c>
      <c r="K4848" s="463">
        <v>35952312407.951439</v>
      </c>
      <c r="L4848" s="463">
        <v>69418855618.715897</v>
      </c>
      <c r="M4848" s="463">
        <v>329093908818.78461</v>
      </c>
      <c r="N4848" s="463">
        <v>49145581296.671722</v>
      </c>
      <c r="O4848" s="463">
        <v>26533.883778395317</v>
      </c>
      <c r="P4848" s="460">
        <v>340405.02685128304</v>
      </c>
      <c r="Q4848" s="460">
        <v>199218.66301805136</v>
      </c>
      <c r="R4848" s="463">
        <v>957731776472.47974</v>
      </c>
      <c r="S4848" s="461">
        <v>0.52521306421060066</v>
      </c>
      <c r="T4848" s="461">
        <v>0.23338471000930344</v>
      </c>
      <c r="U4848" s="460">
        <v>15.286729128111292</v>
      </c>
      <c r="V4848" s="463">
        <v>3730680265364.3223</v>
      </c>
      <c r="W4848" s="459">
        <v>1178.0241562911874</v>
      </c>
      <c r="X4848" s="462">
        <v>4.8508476595947238E-2</v>
      </c>
      <c r="Y4848" s="463">
        <v>77425593955.116974</v>
      </c>
      <c r="Z4848" s="463">
        <v>16332104557.192568</v>
      </c>
      <c r="AA4848" s="463">
        <v>17138868006.848347</v>
      </c>
      <c r="AB4848" s="463">
        <v>85355712990.025192</v>
      </c>
      <c r="AC4848" s="463">
        <v>7144141649.1643543</v>
      </c>
      <c r="AD4848" s="463">
        <v>20123531760.377262</v>
      </c>
      <c r="AE4848" s="463">
        <v>223519952918.7247</v>
      </c>
      <c r="AF4848" s="463">
        <v>3416888974996.7334</v>
      </c>
      <c r="AG4848" s="461">
        <v>0.40130955140459101</v>
      </c>
      <c r="AH4848" s="461">
        <v>0.43053382650474581</v>
      </c>
      <c r="AI4848" s="461">
        <v>9.0816526043827769E-2</v>
      </c>
      <c r="AJ4848" s="461">
        <v>5.0159276851729523E-2</v>
      </c>
      <c r="AK4848" s="461">
        <v>2.7180819195105805E-2</v>
      </c>
      <c r="AL4848" s="532">
        <v>2.0000000000000001E-4</v>
      </c>
    </row>
    <row r="4849" spans="1:38" x14ac:dyDescent="0.2">
      <c r="A4849" s="474">
        <v>4845</v>
      </c>
      <c r="B4849" s="461">
        <v>0.67951443167177883</v>
      </c>
      <c r="C4849" s="460">
        <v>2925.5782293925477</v>
      </c>
      <c r="D4849" s="461">
        <v>0.70219543933942052</v>
      </c>
      <c r="E4849" s="461">
        <v>0.50193415177052148</v>
      </c>
      <c r="F4849" s="506">
        <v>2023.75</v>
      </c>
      <c r="G4849" s="463">
        <v>213752363019.98532</v>
      </c>
      <c r="H4849" s="460">
        <v>16575717.402225364</v>
      </c>
      <c r="I4849" s="463">
        <v>475730105507.94049</v>
      </c>
      <c r="J4849" s="461">
        <v>0.42623092879212821</v>
      </c>
      <c r="K4849" s="463">
        <v>4903520448.4316959</v>
      </c>
      <c r="L4849" s="463">
        <v>0</v>
      </c>
      <c r="M4849" s="463">
        <v>386323356988.99121</v>
      </c>
      <c r="N4849" s="463">
        <v>55562679425.581444</v>
      </c>
      <c r="O4849" s="463">
        <v>18584.069712942517</v>
      </c>
      <c r="P4849" s="460">
        <v>373054.57234287669</v>
      </c>
      <c r="Q4849" s="460">
        <v>226738.60618641981</v>
      </c>
      <c r="R4849" s="463">
        <v>922519662370.9447</v>
      </c>
      <c r="S4849" s="461">
        <v>0.57064538382956764</v>
      </c>
      <c r="T4849" s="461">
        <v>0.43120106527435748</v>
      </c>
      <c r="U4849" s="460">
        <v>16.211221674482676</v>
      </c>
      <c r="V4849" s="463">
        <v>7167026440230.9639</v>
      </c>
      <c r="W4849" s="459">
        <v>2263.0686450728454</v>
      </c>
      <c r="X4849" s="462">
        <v>4.447664050125831E-2</v>
      </c>
      <c r="Y4849" s="463">
        <v>213752363019.98532</v>
      </c>
      <c r="Z4849" s="463">
        <v>0</v>
      </c>
      <c r="AA4849" s="463">
        <v>1705872049.3441758</v>
      </c>
      <c r="AB4849" s="463">
        <v>163088980621.27307</v>
      </c>
      <c r="AC4849" s="463">
        <v>10372391758.913971</v>
      </c>
      <c r="AD4849" s="463">
        <v>8871853701.3753757</v>
      </c>
      <c r="AE4849" s="463">
        <v>397791461150.89197</v>
      </c>
      <c r="AF4849" s="463">
        <v>6448685556933.4736</v>
      </c>
      <c r="AG4849" s="461">
        <v>0.34665837347130113</v>
      </c>
      <c r="AH4849" s="461">
        <v>0.62978646757138179</v>
      </c>
      <c r="AI4849" s="461">
        <v>0</v>
      </c>
      <c r="AJ4849" s="461">
        <v>2.6453019522871021E-3</v>
      </c>
      <c r="AK4849" s="461">
        <v>2.0909857005030067E-2</v>
      </c>
      <c r="AL4849" s="532">
        <v>2.0000000000000001E-4</v>
      </c>
    </row>
    <row r="4850" spans="1:38" x14ac:dyDescent="0.2">
      <c r="A4850" s="474">
        <v>4846</v>
      </c>
      <c r="B4850" s="461">
        <v>0.64890192301407801</v>
      </c>
      <c r="C4850" s="460">
        <v>8665.8971587431533</v>
      </c>
      <c r="D4850" s="461">
        <v>0.768895884230413</v>
      </c>
      <c r="E4850" s="461">
        <v>0.35549855303951944</v>
      </c>
      <c r="F4850" s="506">
        <v>2023.75</v>
      </c>
      <c r="G4850" s="463">
        <v>339327419445.23682</v>
      </c>
      <c r="H4850" s="460">
        <v>17812070.981034357</v>
      </c>
      <c r="I4850" s="463">
        <v>413494442065.14392</v>
      </c>
      <c r="J4850" s="461">
        <v>0.24517585091827465</v>
      </c>
      <c r="K4850" s="463">
        <v>17042808694.68902</v>
      </c>
      <c r="L4850" s="463">
        <v>0</v>
      </c>
      <c r="M4850" s="463">
        <v>802756221165.5238</v>
      </c>
      <c r="N4850" s="463">
        <v>124632120012.04607</v>
      </c>
      <c r="O4850" s="463">
        <v>10123.189908435466</v>
      </c>
      <c r="P4850" s="460">
        <v>695222.58228387835</v>
      </c>
      <c r="Q4850" s="460">
        <v>482617.64611771324</v>
      </c>
      <c r="R4850" s="463">
        <v>1357925591937.4028</v>
      </c>
      <c r="S4850" s="461">
        <v>0.57731161346975279</v>
      </c>
      <c r="T4850" s="461">
        <v>0.32154453471394573</v>
      </c>
      <c r="U4850" s="460">
        <v>17.620794631665298</v>
      </c>
      <c r="V4850" s="463">
        <v>8417976875519.1895</v>
      </c>
      <c r="W4850" s="459">
        <v>2657.7689234686063</v>
      </c>
      <c r="X4850" s="462">
        <v>4.1424433874121071E-2</v>
      </c>
      <c r="Y4850" s="463">
        <v>339327419445.23682</v>
      </c>
      <c r="Z4850" s="463">
        <v>0</v>
      </c>
      <c r="AA4850" s="463">
        <v>6123513549.1876564</v>
      </c>
      <c r="AB4850" s="463">
        <v>54922419504.465248</v>
      </c>
      <c r="AC4850" s="463">
        <v>18549053140.341709</v>
      </c>
      <c r="AD4850" s="463">
        <v>17711146996.440025</v>
      </c>
      <c r="AE4850" s="463">
        <v>436633552635.67151</v>
      </c>
      <c r="AF4850" s="463">
        <v>7693830160287.5879</v>
      </c>
      <c r="AG4850" s="461">
        <v>0.12272643726729651</v>
      </c>
      <c r="AH4850" s="461">
        <v>0.83797287373685792</v>
      </c>
      <c r="AI4850" s="461">
        <v>0</v>
      </c>
      <c r="AJ4850" s="461">
        <v>7.9589923635106155E-3</v>
      </c>
      <c r="AK4850" s="461">
        <v>3.1341696632334909E-2</v>
      </c>
      <c r="AL4850" s="532">
        <v>2.0000000000000001E-4</v>
      </c>
    </row>
    <row r="4851" spans="1:38" x14ac:dyDescent="0.2">
      <c r="A4851" s="474">
        <v>4847</v>
      </c>
      <c r="B4851" s="461">
        <v>0.57758154310963594</v>
      </c>
      <c r="C4851" s="460">
        <v>3047.1193940458384</v>
      </c>
      <c r="D4851" s="461">
        <v>0.5211521378569185</v>
      </c>
      <c r="E4851" s="461">
        <v>0.41389001340214304</v>
      </c>
      <c r="F4851" s="506">
        <v>2025.34</v>
      </c>
      <c r="G4851" s="463">
        <v>136610195630.15234</v>
      </c>
      <c r="H4851" s="460">
        <v>10402220.784656398</v>
      </c>
      <c r="I4851" s="463">
        <v>385270467108.75122</v>
      </c>
      <c r="J4851" s="461">
        <v>0.46806599139960336</v>
      </c>
      <c r="K4851" s="463">
        <v>29932328575.788528</v>
      </c>
      <c r="L4851" s="463">
        <v>31186810006.409424</v>
      </c>
      <c r="M4851" s="463">
        <v>227928166451.39389</v>
      </c>
      <c r="N4851" s="463">
        <v>58944312698.117676</v>
      </c>
      <c r="O4851" s="463">
        <v>24440.659807060354</v>
      </c>
      <c r="P4851" s="460">
        <v>345942.21025280718</v>
      </c>
      <c r="Q4851" s="460">
        <v>210590.96697236277</v>
      </c>
      <c r="R4851" s="463">
        <v>733262084840.46082</v>
      </c>
      <c r="S4851" s="461">
        <v>0.56676141175439643</v>
      </c>
      <c r="T4851" s="461">
        <v>0.41758896481550989</v>
      </c>
      <c r="U4851" s="460">
        <v>15.519428686723257</v>
      </c>
      <c r="V4851" s="463">
        <v>5377569247863.4346</v>
      </c>
      <c r="W4851" s="459">
        <v>1697.4663148988839</v>
      </c>
      <c r="X4851" s="462">
        <v>4.5796974579871939E-2</v>
      </c>
      <c r="Y4851" s="463">
        <v>120167934073.92078</v>
      </c>
      <c r="Z4851" s="463">
        <v>16442261556.231554</v>
      </c>
      <c r="AA4851" s="463">
        <v>16068893556.994993</v>
      </c>
      <c r="AB4851" s="463">
        <v>137557278593.80109</v>
      </c>
      <c r="AC4851" s="463">
        <v>9071048885.2907467</v>
      </c>
      <c r="AD4851" s="463">
        <v>6894738280.7513838</v>
      </c>
      <c r="AE4851" s="463">
        <v>306202154946.9906</v>
      </c>
      <c r="AF4851" s="463">
        <v>4752082507420.8057</v>
      </c>
      <c r="AG4851" s="461">
        <v>0.39516911089752937</v>
      </c>
      <c r="AH4851" s="461">
        <v>0.48046109128767994</v>
      </c>
      <c r="AI4851" s="461">
        <v>6.5740224223917426E-2</v>
      </c>
      <c r="AJ4851" s="461">
        <v>3.3814424585225454E-2</v>
      </c>
      <c r="AK4851" s="461">
        <v>2.48151490056478E-2</v>
      </c>
      <c r="AL4851" s="532">
        <v>2.0000000000000001E-4</v>
      </c>
    </row>
    <row r="4852" spans="1:38" x14ac:dyDescent="0.2">
      <c r="A4852" s="474">
        <v>4848</v>
      </c>
      <c r="B4852" s="461">
        <v>0.58226401739547218</v>
      </c>
      <c r="C4852" s="460">
        <v>3786.8331986168214</v>
      </c>
      <c r="D4852" s="461">
        <v>0.7767156015777511</v>
      </c>
      <c r="E4852" s="461">
        <v>0.29845810155472324</v>
      </c>
      <c r="F4852" s="506">
        <v>2026.07</v>
      </c>
      <c r="G4852" s="463">
        <v>212277082270.82181</v>
      </c>
      <c r="H4852" s="460">
        <v>19481983.865495108</v>
      </c>
      <c r="I4852" s="463">
        <v>478556746285.65472</v>
      </c>
      <c r="J4852" s="461">
        <v>0.30320018955674766</v>
      </c>
      <c r="K4852" s="463">
        <v>35779226899.694061</v>
      </c>
      <c r="L4852" s="463">
        <v>97939462577.508301</v>
      </c>
      <c r="M4852" s="463">
        <v>261528997302.29865</v>
      </c>
      <c r="N4852" s="463">
        <v>38541100237.154465</v>
      </c>
      <c r="O4852" s="463">
        <v>32564.634595588617</v>
      </c>
      <c r="P4852" s="460">
        <v>269106.76377460774</v>
      </c>
      <c r="Q4852" s="460">
        <v>145938.96672508091</v>
      </c>
      <c r="R4852" s="463">
        <v>912345533302.31018</v>
      </c>
      <c r="S4852" s="461">
        <v>0.49691160565735004</v>
      </c>
      <c r="T4852" s="461">
        <v>0.36564168890952725</v>
      </c>
      <c r="U4852" s="460">
        <v>16.689889364822786</v>
      </c>
      <c r="V4852" s="463">
        <v>6150594791604.0957</v>
      </c>
      <c r="W4852" s="459">
        <v>1939.7724256241002</v>
      </c>
      <c r="X4852" s="462">
        <v>4.3556061863899785E-2</v>
      </c>
      <c r="Y4852" s="463">
        <v>154440844393.15848</v>
      </c>
      <c r="Z4852" s="463">
        <v>57836237877.663368</v>
      </c>
      <c r="AA4852" s="463">
        <v>14248846013.322149</v>
      </c>
      <c r="AB4852" s="463">
        <v>91713754162.159012</v>
      </c>
      <c r="AC4852" s="463">
        <v>4066149475.8851156</v>
      </c>
      <c r="AD4852" s="463">
        <v>11285729743.531921</v>
      </c>
      <c r="AE4852" s="463">
        <v>333591561665.72003</v>
      </c>
      <c r="AF4852" s="463">
        <v>5567606257239.3252</v>
      </c>
      <c r="AG4852" s="461">
        <v>0.240497123702479</v>
      </c>
      <c r="AH4852" s="461">
        <v>0.52704446181957731</v>
      </c>
      <c r="AI4852" s="461">
        <v>0.197371809158876</v>
      </c>
      <c r="AJ4852" s="461">
        <v>2.5592409655037965E-2</v>
      </c>
      <c r="AK4852" s="461">
        <v>9.4941956640297483E-3</v>
      </c>
      <c r="AL4852" s="532">
        <v>2.0000000000000001E-4</v>
      </c>
    </row>
    <row r="4853" spans="1:38" x14ac:dyDescent="0.2">
      <c r="A4853" s="474">
        <v>4849</v>
      </c>
      <c r="B4853" s="461">
        <v>0.2</v>
      </c>
      <c r="C4853" s="460">
        <v>7634.7962296356827</v>
      </c>
      <c r="D4853" s="461">
        <v>0.70986717922711706</v>
      </c>
      <c r="E4853" s="461">
        <v>0.65263935787919725</v>
      </c>
      <c r="F4853" s="506">
        <v>2023.75</v>
      </c>
      <c r="G4853" s="463">
        <v>242760729529.4574</v>
      </c>
      <c r="H4853" s="460">
        <v>15496366.465067293</v>
      </c>
      <c r="I4853" s="463">
        <v>404858481493.98566</v>
      </c>
      <c r="J4853" s="461">
        <v>0.19999999999999996</v>
      </c>
      <c r="K4853" s="463">
        <v>15368245612.943577</v>
      </c>
      <c r="L4853" s="463">
        <v>0</v>
      </c>
      <c r="M4853" s="463">
        <v>489218987700.48193</v>
      </c>
      <c r="N4853" s="463">
        <v>41201455504.437294</v>
      </c>
      <c r="O4853" s="463">
        <v>24175.195692157056</v>
      </c>
      <c r="P4853" s="460">
        <v>278210.34521322092</v>
      </c>
      <c r="Q4853" s="460">
        <v>154165.34626615985</v>
      </c>
      <c r="R4853" s="463">
        <v>950647170311.84839</v>
      </c>
      <c r="S4853" s="461">
        <v>0.5145404566492815</v>
      </c>
      <c r="T4853" s="461">
        <v>0.3314002089360884</v>
      </c>
      <c r="U4853" s="460">
        <v>17.551086782988428</v>
      </c>
      <c r="V4853" s="463">
        <v>5973944721561.8887</v>
      </c>
      <c r="W4853" s="459">
        <v>1887.0721233745214</v>
      </c>
      <c r="X4853" s="462">
        <v>4.2367312272277149E-2</v>
      </c>
      <c r="Y4853" s="463">
        <v>242760729529.4574</v>
      </c>
      <c r="Z4853" s="463">
        <v>0</v>
      </c>
      <c r="AA4853" s="463">
        <v>7589579849.4148312</v>
      </c>
      <c r="AB4853" s="463">
        <v>45084077373.288818</v>
      </c>
      <c r="AC4853" s="463">
        <v>5127997747.1362019</v>
      </c>
      <c r="AD4853" s="463">
        <v>14482286366.550501</v>
      </c>
      <c r="AE4853" s="463">
        <v>315044670865.84778</v>
      </c>
      <c r="AF4853" s="463">
        <v>5529376358884.5205</v>
      </c>
      <c r="AG4853" s="461">
        <v>0.14004521999550212</v>
      </c>
      <c r="AH4853" s="461">
        <v>0.83417252899569183</v>
      </c>
      <c r="AI4853" s="461">
        <v>0</v>
      </c>
      <c r="AJ4853" s="461">
        <v>1.3725923787444866E-2</v>
      </c>
      <c r="AK4853" s="461">
        <v>1.2056327221361218E-2</v>
      </c>
      <c r="AL4853" s="532">
        <v>2.0000000000000001E-4</v>
      </c>
    </row>
    <row r="4854" spans="1:38" x14ac:dyDescent="0.2">
      <c r="A4854" s="474">
        <v>4850</v>
      </c>
      <c r="B4854" s="461">
        <v>0.4436487560295399</v>
      </c>
      <c r="C4854" s="460">
        <v>4648.2478917634908</v>
      </c>
      <c r="D4854" s="461">
        <v>0.85957075686197171</v>
      </c>
      <c r="E4854" s="461">
        <v>0.39305488375082964</v>
      </c>
      <c r="F4854" s="506">
        <v>2024.38</v>
      </c>
      <c r="G4854" s="463">
        <v>320935737201.75439</v>
      </c>
      <c r="H4854" s="460">
        <v>22525741.241445329</v>
      </c>
      <c r="I4854" s="463">
        <v>670578473603.1759</v>
      </c>
      <c r="J4854" s="461">
        <v>0.4436487560295399</v>
      </c>
      <c r="K4854" s="463">
        <v>9816922622.8810558</v>
      </c>
      <c r="L4854" s="463">
        <v>2065567318.6472178</v>
      </c>
      <c r="M4854" s="463">
        <v>578612186589.26831</v>
      </c>
      <c r="N4854" s="463">
        <v>12684539928.141037</v>
      </c>
      <c r="O4854" s="463">
        <v>27170.362273659019</v>
      </c>
      <c r="P4854" s="460">
        <v>143759.74450016837</v>
      </c>
      <c r="Q4854" s="460">
        <v>57780.076320080334</v>
      </c>
      <c r="R4854" s="463">
        <v>1273757690062.1135</v>
      </c>
      <c r="S4854" s="461">
        <v>0.60418563746477827</v>
      </c>
      <c r="T4854" s="461">
        <v>0.43304131538309348</v>
      </c>
      <c r="U4854" s="460">
        <v>16.466270581966565</v>
      </c>
      <c r="V4854" s="463">
        <v>9926579367746.1094</v>
      </c>
      <c r="W4854" s="459">
        <v>3133.2355522197604</v>
      </c>
      <c r="X4854" s="462">
        <v>4.4434800166753524E-2</v>
      </c>
      <c r="Y4854" s="463">
        <v>319794115423.25757</v>
      </c>
      <c r="Z4854" s="463">
        <v>1141621778.4968245</v>
      </c>
      <c r="AA4854" s="463">
        <v>4551751143.2349234</v>
      </c>
      <c r="AB4854" s="463">
        <v>209806038454.58185</v>
      </c>
      <c r="AC4854" s="463">
        <v>2109223417.1731238</v>
      </c>
      <c r="AD4854" s="463">
        <v>14186955367.084082</v>
      </c>
      <c r="AE4854" s="463">
        <v>551589705583.82837</v>
      </c>
      <c r="AF4854" s="463">
        <v>9082625342370.5918</v>
      </c>
      <c r="AG4854" s="461">
        <v>0.32060211777067976</v>
      </c>
      <c r="AH4854" s="461">
        <v>0.66897928341234614</v>
      </c>
      <c r="AI4854" s="461">
        <v>2.3881656430604567E-3</v>
      </c>
      <c r="AJ4854" s="461">
        <v>5.0114927916281339E-3</v>
      </c>
      <c r="AK4854" s="461">
        <v>3.0189403822853201E-3</v>
      </c>
      <c r="AL4854" s="532">
        <v>2.0000000000000001E-4</v>
      </c>
    </row>
    <row r="4855" spans="1:38" x14ac:dyDescent="0.2">
      <c r="A4855" s="474">
        <v>4851</v>
      </c>
      <c r="B4855" s="461">
        <v>0.31612799014886106</v>
      </c>
      <c r="C4855" s="460">
        <v>5117.9257956937408</v>
      </c>
      <c r="D4855" s="461">
        <v>0.70741893317498006</v>
      </c>
      <c r="E4855" s="461">
        <v>0.67875472376811374</v>
      </c>
      <c r="F4855" s="506">
        <v>2025.19</v>
      </c>
      <c r="G4855" s="463">
        <v>207213398913.52103</v>
      </c>
      <c r="H4855" s="460">
        <v>16592506.107197523</v>
      </c>
      <c r="I4855" s="463">
        <v>398595966385.7345</v>
      </c>
      <c r="J4855" s="461">
        <v>0.31612799014886117</v>
      </c>
      <c r="K4855" s="463">
        <v>51971209146.438408</v>
      </c>
      <c r="L4855" s="463">
        <v>161998210725.07526</v>
      </c>
      <c r="M4855" s="463">
        <v>319236611584.91278</v>
      </c>
      <c r="N4855" s="463">
        <v>42445178807.212486</v>
      </c>
      <c r="O4855" s="463">
        <v>24735.020519524373</v>
      </c>
      <c r="P4855" s="460">
        <v>315680.29878610664</v>
      </c>
      <c r="Q4855" s="460">
        <v>182504.9718797995</v>
      </c>
      <c r="R4855" s="463">
        <v>974247176649.37341</v>
      </c>
      <c r="S4855" s="461">
        <v>0.55701685873542039</v>
      </c>
      <c r="T4855" s="461">
        <v>0.33063003614508846</v>
      </c>
      <c r="U4855" s="460">
        <v>16.654228865484626</v>
      </c>
      <c r="V4855" s="463">
        <v>5897088959816.835</v>
      </c>
      <c r="W4855" s="459">
        <v>1860.1883533186158</v>
      </c>
      <c r="X4855" s="462">
        <v>4.3633215307436579E-2</v>
      </c>
      <c r="Y4855" s="463">
        <v>137459095388.43518</v>
      </c>
      <c r="Z4855" s="463">
        <v>69754303525.085846</v>
      </c>
      <c r="AA4855" s="463">
        <v>22065692227.648026</v>
      </c>
      <c r="AB4855" s="463">
        <v>75419905955.679337</v>
      </c>
      <c r="AC4855" s="463">
        <v>5752653427.112771</v>
      </c>
      <c r="AD4855" s="463">
        <v>11663728705.871508</v>
      </c>
      <c r="AE4855" s="463">
        <v>322115379229.8327</v>
      </c>
      <c r="AF4855" s="463">
        <v>5364583246786.0068</v>
      </c>
      <c r="AG4855" s="461">
        <v>0.2110298598271188</v>
      </c>
      <c r="AH4855" s="461">
        <v>0.48684542530773223</v>
      </c>
      <c r="AI4855" s="461">
        <v>0.24705213918912619</v>
      </c>
      <c r="AJ4855" s="461">
        <v>4.1132164816098014E-2</v>
      </c>
      <c r="AK4855" s="461">
        <v>1.3940410859924748E-2</v>
      </c>
      <c r="AL4855" s="532">
        <v>2.0000000000000001E-4</v>
      </c>
    </row>
    <row r="4856" spans="1:38" x14ac:dyDescent="0.2">
      <c r="A4856" s="474">
        <v>4852</v>
      </c>
      <c r="B4856" s="461">
        <v>0.56976483459898297</v>
      </c>
      <c r="C4856" s="460">
        <v>4327.9654566195386</v>
      </c>
      <c r="D4856" s="461">
        <v>0.95491380376458845</v>
      </c>
      <c r="E4856" s="461">
        <v>0.53794467893284525</v>
      </c>
      <c r="F4856" s="506">
        <v>2026.26</v>
      </c>
      <c r="G4856" s="463">
        <v>150229221852.23605</v>
      </c>
      <c r="H4856" s="460">
        <v>27107213.842977539</v>
      </c>
      <c r="I4856" s="463">
        <v>624940675246.37805</v>
      </c>
      <c r="J4856" s="461">
        <v>0.28708319656391346</v>
      </c>
      <c r="K4856" s="463">
        <v>39130744661.391144</v>
      </c>
      <c r="L4856" s="463">
        <v>54644676398.00769</v>
      </c>
      <c r="M4856" s="463">
        <v>266733419935.48581</v>
      </c>
      <c r="N4856" s="463">
        <v>9230039712.0252285</v>
      </c>
      <c r="O4856" s="463">
        <v>39391.916655890294</v>
      </c>
      <c r="P4856" s="460">
        <v>104064.4487916845</v>
      </c>
      <c r="Q4856" s="460">
        <v>34565.747296479123</v>
      </c>
      <c r="R4856" s="463">
        <v>994679555953.28796</v>
      </c>
      <c r="S4856" s="461">
        <v>0.455048540775979</v>
      </c>
      <c r="T4856" s="461">
        <v>0.29160408264353121</v>
      </c>
      <c r="U4856" s="460">
        <v>15.961324389197767</v>
      </c>
      <c r="V4856" s="463">
        <v>5181870329197.377</v>
      </c>
      <c r="W4856" s="459">
        <v>1635.7848213315087</v>
      </c>
      <c r="X4856" s="462">
        <v>4.5287287651725051E-2</v>
      </c>
      <c r="Y4856" s="463">
        <v>124685392614.03793</v>
      </c>
      <c r="Z4856" s="463">
        <v>25543829238.198124</v>
      </c>
      <c r="AA4856" s="463">
        <v>14145145006.956196</v>
      </c>
      <c r="AB4856" s="463">
        <v>108502736909.85107</v>
      </c>
      <c r="AC4856" s="463">
        <v>1191342062.49581</v>
      </c>
      <c r="AD4856" s="463">
        <v>15984173606.494339</v>
      </c>
      <c r="AE4856" s="463">
        <v>290052619438.03351</v>
      </c>
      <c r="AF4856" s="463">
        <v>4629623948786.9824</v>
      </c>
      <c r="AG4856" s="461">
        <v>0.34955967366129437</v>
      </c>
      <c r="AH4856" s="461">
        <v>0.51170947918727461</v>
      </c>
      <c r="AI4856" s="461">
        <v>0.10483200382893462</v>
      </c>
      <c r="AJ4856" s="461">
        <v>3.0553550706126777E-2</v>
      </c>
      <c r="AK4856" s="461">
        <v>3.3452926163697223E-3</v>
      </c>
      <c r="AL4856" s="532">
        <v>2.0000000000000001E-4</v>
      </c>
    </row>
    <row r="4857" spans="1:38" x14ac:dyDescent="0.2">
      <c r="A4857" s="474">
        <v>4853</v>
      </c>
      <c r="B4857" s="461">
        <v>0.50427194698420685</v>
      </c>
      <c r="C4857" s="460">
        <v>2370.2271663930551</v>
      </c>
      <c r="D4857" s="461">
        <v>0.97799680443055625</v>
      </c>
      <c r="E4857" s="461">
        <v>0.55400755980522021</v>
      </c>
      <c r="F4857" s="506">
        <v>2025.05</v>
      </c>
      <c r="G4857" s="463">
        <v>196986952536.50055</v>
      </c>
      <c r="H4857" s="460">
        <v>30866501.851246834</v>
      </c>
      <c r="I4857" s="463">
        <v>769073887199.06018</v>
      </c>
      <c r="J4857" s="461">
        <v>0.32220261155306362</v>
      </c>
      <c r="K4857" s="463">
        <v>30007842420.386967</v>
      </c>
      <c r="L4857" s="463">
        <v>13737656694.613682</v>
      </c>
      <c r="M4857" s="463">
        <v>424018331501.27161</v>
      </c>
      <c r="N4857" s="463">
        <v>39474760695.38044</v>
      </c>
      <c r="O4857" s="463">
        <v>33030.307202335345</v>
      </c>
      <c r="P4857" s="460">
        <v>263886.4611761985</v>
      </c>
      <c r="Q4857" s="460">
        <v>138021.74193812118</v>
      </c>
      <c r="R4857" s="463">
        <v>1276312478510.7126</v>
      </c>
      <c r="S4857" s="461">
        <v>0.4844812281757071</v>
      </c>
      <c r="T4857" s="461">
        <v>0.28468269963349779</v>
      </c>
      <c r="U4857" s="460">
        <v>16.170149121492674</v>
      </c>
      <c r="V4857" s="463">
        <v>6530961139800.4619</v>
      </c>
      <c r="W4857" s="459">
        <v>2061.2189810668769</v>
      </c>
      <c r="X4857" s="462">
        <v>4.4682696756994274E-2</v>
      </c>
      <c r="Y4857" s="463">
        <v>190805108769.11462</v>
      </c>
      <c r="Z4857" s="463">
        <v>6181843767.3859358</v>
      </c>
      <c r="AA4857" s="463">
        <v>10022264333.059074</v>
      </c>
      <c r="AB4857" s="463">
        <v>138474286819.42599</v>
      </c>
      <c r="AC4857" s="463">
        <v>5769687448.958971</v>
      </c>
      <c r="AD4857" s="463">
        <v>12090890820.405682</v>
      </c>
      <c r="AE4857" s="463">
        <v>363344081958.35028</v>
      </c>
      <c r="AF4857" s="463">
        <v>5875327987678.3799</v>
      </c>
      <c r="AG4857" s="461">
        <v>0.33314690063647867</v>
      </c>
      <c r="AH4857" s="461">
        <v>0.6170373933533716</v>
      </c>
      <c r="AI4857" s="461">
        <v>1.9991229736732504E-2</v>
      </c>
      <c r="AJ4857" s="461">
        <v>1.7058221011792985E-2</v>
      </c>
      <c r="AK4857" s="461">
        <v>1.2766255261624129E-2</v>
      </c>
      <c r="AL4857" s="532">
        <v>2.0000000000000001E-4</v>
      </c>
    </row>
    <row r="4858" spans="1:38" x14ac:dyDescent="0.2">
      <c r="A4858" s="474">
        <v>4854</v>
      </c>
      <c r="B4858" s="461">
        <v>0.37067942527215009</v>
      </c>
      <c r="C4858" s="460">
        <v>3461.344365097113</v>
      </c>
      <c r="D4858" s="461">
        <v>0.66356040608753353</v>
      </c>
      <c r="E4858" s="461">
        <v>0.54172654627591643</v>
      </c>
      <c r="F4858" s="506">
        <v>2024.15</v>
      </c>
      <c r="G4858" s="463">
        <v>495426083995.81537</v>
      </c>
      <c r="H4858" s="460">
        <v>14767012.219851142</v>
      </c>
      <c r="I4858" s="463">
        <v>427339154359.01807</v>
      </c>
      <c r="J4858" s="461">
        <v>0.33003773642550704</v>
      </c>
      <c r="K4858" s="463">
        <v>14226347279.926163</v>
      </c>
      <c r="L4858" s="463">
        <v>0</v>
      </c>
      <c r="M4858" s="463">
        <v>832957478695.078</v>
      </c>
      <c r="N4858" s="463">
        <v>63670298510.337799</v>
      </c>
      <c r="O4858" s="463">
        <v>29117.285344318236</v>
      </c>
      <c r="P4858" s="460">
        <v>360622.77872894442</v>
      </c>
      <c r="Q4858" s="460">
        <v>218135.58423845808</v>
      </c>
      <c r="R4858" s="463">
        <v>1338193278844.3604</v>
      </c>
      <c r="S4858" s="461">
        <v>0.61789740244094915</v>
      </c>
      <c r="T4858" s="461">
        <v>0.44537338285222605</v>
      </c>
      <c r="U4858" s="460">
        <v>17.952100410134172</v>
      </c>
      <c r="V4858" s="463">
        <v>11750907994461.889</v>
      </c>
      <c r="W4858" s="459">
        <v>3709.2050122783166</v>
      </c>
      <c r="X4858" s="462">
        <v>4.0666400539239575E-2</v>
      </c>
      <c r="Y4858" s="463">
        <v>495426083995.81537</v>
      </c>
      <c r="Z4858" s="463">
        <v>0</v>
      </c>
      <c r="AA4858" s="463">
        <v>7042038155.0865908</v>
      </c>
      <c r="AB4858" s="463">
        <v>77549878690.99292</v>
      </c>
      <c r="AC4858" s="463">
        <v>6829192000.3627605</v>
      </c>
      <c r="AD4858" s="463">
        <v>9148474666.7673607</v>
      </c>
      <c r="AE4858" s="463">
        <v>595995667509.02502</v>
      </c>
      <c r="AF4858" s="463">
        <v>10699374067126.957</v>
      </c>
      <c r="AG4858" s="461">
        <v>0.10534061026184234</v>
      </c>
      <c r="AH4858" s="461">
        <v>0.87978002608970729</v>
      </c>
      <c r="AI4858" s="461">
        <v>0</v>
      </c>
      <c r="AJ4858" s="461">
        <v>6.5817290907911495E-3</v>
      </c>
      <c r="AK4858" s="461">
        <v>8.2976345576592538E-3</v>
      </c>
      <c r="AL4858" s="532">
        <v>2.0000000000000001E-4</v>
      </c>
    </row>
    <row r="4859" spans="1:38" x14ac:dyDescent="0.2">
      <c r="A4859" s="474">
        <v>4855</v>
      </c>
      <c r="B4859" s="461">
        <v>0.56535929306534283</v>
      </c>
      <c r="C4859" s="460">
        <v>3576.062360167552</v>
      </c>
      <c r="D4859" s="461">
        <v>0.58009996639416461</v>
      </c>
      <c r="E4859" s="461">
        <v>0.50224396349873623</v>
      </c>
      <c r="F4859" s="506">
        <v>2024.58</v>
      </c>
      <c r="G4859" s="463">
        <v>231947425916.99084</v>
      </c>
      <c r="H4859" s="460">
        <v>11984286.160307949</v>
      </c>
      <c r="I4859" s="463">
        <v>406827187153.09485</v>
      </c>
      <c r="J4859" s="461">
        <v>0.46311179514838796</v>
      </c>
      <c r="K4859" s="463">
        <v>14054904310.690962</v>
      </c>
      <c r="L4859" s="463">
        <v>0</v>
      </c>
      <c r="M4859" s="463">
        <v>504566813604.07904</v>
      </c>
      <c r="N4859" s="463">
        <v>27945941082.380653</v>
      </c>
      <c r="O4859" s="463">
        <v>30241.027301979153</v>
      </c>
      <c r="P4859" s="460">
        <v>212179.01094878395</v>
      </c>
      <c r="Q4859" s="460">
        <v>108073.46485963746</v>
      </c>
      <c r="R4859" s="463">
        <v>953394846150.24536</v>
      </c>
      <c r="S4859" s="461">
        <v>0.63615532339550951</v>
      </c>
      <c r="T4859" s="461">
        <v>0.39311971397940609</v>
      </c>
      <c r="U4859" s="460">
        <v>16.651590347991334</v>
      </c>
      <c r="V4859" s="463">
        <v>6880519947755.3613</v>
      </c>
      <c r="W4859" s="459">
        <v>2171.0431328103764</v>
      </c>
      <c r="X4859" s="462">
        <v>4.3696605701701863E-2</v>
      </c>
      <c r="Y4859" s="463">
        <v>231947425916.99084</v>
      </c>
      <c r="Z4859" s="463">
        <v>0</v>
      </c>
      <c r="AA4859" s="463">
        <v>7691555693.807025</v>
      </c>
      <c r="AB4859" s="463">
        <v>122918799706.5854</v>
      </c>
      <c r="AC4859" s="463">
        <v>4407525748.2484818</v>
      </c>
      <c r="AD4859" s="463">
        <v>7833002162.392622</v>
      </c>
      <c r="AE4859" s="463">
        <v>374798309228.02435</v>
      </c>
      <c r="AF4859" s="463">
        <v>6240987908384.8418</v>
      </c>
      <c r="AG4859" s="461">
        <v>0.27235646811830039</v>
      </c>
      <c r="AH4859" s="461">
        <v>0.70613838019169495</v>
      </c>
      <c r="AI4859" s="461">
        <v>0</v>
      </c>
      <c r="AJ4859" s="461">
        <v>1.2324259887562557E-2</v>
      </c>
      <c r="AK4859" s="461">
        <v>9.1808918024420365E-3</v>
      </c>
      <c r="AL4859" s="532">
        <v>2.0000000000000001E-4</v>
      </c>
    </row>
    <row r="4860" spans="1:38" x14ac:dyDescent="0.2">
      <c r="A4860" s="474">
        <v>4856</v>
      </c>
      <c r="B4860" s="461">
        <v>0.39374827506591104</v>
      </c>
      <c r="C4860" s="460">
        <v>1731.4853306352279</v>
      </c>
      <c r="D4860" s="461">
        <v>0.58659392842377456</v>
      </c>
      <c r="E4860" s="461">
        <v>0.68615365345486146</v>
      </c>
      <c r="F4860" s="506">
        <v>2023.75</v>
      </c>
      <c r="G4860" s="463">
        <v>202087262911.25903</v>
      </c>
      <c r="H4860" s="460">
        <v>12602261.625848664</v>
      </c>
      <c r="I4860" s="463">
        <v>322125444359.27948</v>
      </c>
      <c r="J4860" s="461">
        <v>0.35035143082222209</v>
      </c>
      <c r="K4860" s="463">
        <v>5096189130.5893879</v>
      </c>
      <c r="L4860" s="463">
        <v>0</v>
      </c>
      <c r="M4860" s="463">
        <v>629238110674.61365</v>
      </c>
      <c r="N4860" s="463">
        <v>28850359660.084934</v>
      </c>
      <c r="O4860" s="463">
        <v>23355.19591297139</v>
      </c>
      <c r="P4860" s="460">
        <v>232634.48751913829</v>
      </c>
      <c r="Q4860" s="460">
        <v>122926.54509739144</v>
      </c>
      <c r="R4860" s="463">
        <v>985310103824.56738</v>
      </c>
      <c r="S4860" s="461">
        <v>0.63316142924208019</v>
      </c>
      <c r="T4860" s="461">
        <v>0.30143894368901547</v>
      </c>
      <c r="U4860" s="460">
        <v>17.061256811156913</v>
      </c>
      <c r="V4860" s="463">
        <v>5712668005040.1738</v>
      </c>
      <c r="W4860" s="459">
        <v>1802.0347011574518</v>
      </c>
      <c r="X4860" s="462">
        <v>4.1799513145140445E-2</v>
      </c>
      <c r="Y4860" s="463">
        <v>202087262911.25903</v>
      </c>
      <c r="Z4860" s="463">
        <v>0</v>
      </c>
      <c r="AA4860" s="463">
        <v>2095431035.9545236</v>
      </c>
      <c r="AB4860" s="463">
        <v>82682201191.652466</v>
      </c>
      <c r="AC4860" s="463">
        <v>4042142002.5676379</v>
      </c>
      <c r="AD4860" s="463">
        <v>6103799761.5580912</v>
      </c>
      <c r="AE4860" s="463">
        <v>297010836902.99176</v>
      </c>
      <c r="AF4860" s="463">
        <v>5067378164098.583</v>
      </c>
      <c r="AG4860" s="461">
        <v>0.22777420098013484</v>
      </c>
      <c r="AH4860" s="461">
        <v>0.75772083135953294</v>
      </c>
      <c r="AI4860" s="461">
        <v>0</v>
      </c>
      <c r="AJ4860" s="461">
        <v>4.1351384643053806E-3</v>
      </c>
      <c r="AK4860" s="461">
        <v>1.0369829196027022E-2</v>
      </c>
      <c r="AL4860" s="532">
        <v>2.0000000000000001E-4</v>
      </c>
    </row>
    <row r="4861" spans="1:38" x14ac:dyDescent="0.2">
      <c r="A4861" s="474">
        <v>4857</v>
      </c>
      <c r="B4861" s="461">
        <v>0.53608765431730343</v>
      </c>
      <c r="C4861" s="460">
        <v>2180.550428627726</v>
      </c>
      <c r="D4861" s="461">
        <v>0.92161591894888117</v>
      </c>
      <c r="E4861" s="461">
        <v>0.43425560166232152</v>
      </c>
      <c r="F4861" s="506">
        <v>2025.43</v>
      </c>
      <c r="G4861" s="463">
        <v>246119601175.23273</v>
      </c>
      <c r="H4861" s="460">
        <v>27420887.091106944</v>
      </c>
      <c r="I4861" s="463">
        <v>401808958823.17316</v>
      </c>
      <c r="J4861" s="461">
        <v>-8.1651154294818173E-2</v>
      </c>
      <c r="K4861" s="463">
        <v>23096721601.475075</v>
      </c>
      <c r="L4861" s="463">
        <v>62996519342.399002</v>
      </c>
      <c r="M4861" s="463">
        <v>443680584062.41125</v>
      </c>
      <c r="N4861" s="463">
        <v>23523067712.90184</v>
      </c>
      <c r="O4861" s="463">
        <v>10351.175971254474</v>
      </c>
      <c r="P4861" s="460">
        <v>194967.02613844458</v>
      </c>
      <c r="Q4861" s="460">
        <v>89811.907256281949</v>
      </c>
      <c r="R4861" s="463">
        <v>955105851542.36035</v>
      </c>
      <c r="S4861" s="461">
        <v>0.40879564599649176</v>
      </c>
      <c r="T4861" s="461">
        <v>0.18575650997239135</v>
      </c>
      <c r="U4861" s="460">
        <v>28.230895846355434</v>
      </c>
      <c r="V4861" s="463">
        <v>5266373680957.9062</v>
      </c>
      <c r="W4861" s="459">
        <v>1657.8392350419902</v>
      </c>
      <c r="X4861" s="462">
        <v>2.7331946353228019E-2</v>
      </c>
      <c r="Y4861" s="463">
        <v>215518892929.70621</v>
      </c>
      <c r="Z4861" s="463">
        <v>30600708245.526535</v>
      </c>
      <c r="AA4861" s="463">
        <v>11924368903.975863</v>
      </c>
      <c r="AB4861" s="463">
        <v>-97021332501.286163</v>
      </c>
      <c r="AC4861" s="463">
        <v>5985227242.3756399</v>
      </c>
      <c r="AD4861" s="463">
        <v>10409264816.419727</v>
      </c>
      <c r="AE4861" s="463">
        <v>177417129636.7178</v>
      </c>
      <c r="AF4861" s="463">
        <v>5008644508133.5205</v>
      </c>
      <c r="AG4861" s="461">
        <v>0</v>
      </c>
      <c r="AH4861" s="461">
        <v>0.81755831523175393</v>
      </c>
      <c r="AI4861" s="461">
        <v>0.11608199697959175</v>
      </c>
      <c r="AJ4861" s="461">
        <v>2.3807576849608554E-2</v>
      </c>
      <c r="AK4861" s="461">
        <v>1.5534732805359065E-2</v>
      </c>
      <c r="AL4861" s="532">
        <v>2.0000000000000001E-4</v>
      </c>
    </row>
    <row r="4862" spans="1:38" x14ac:dyDescent="0.2">
      <c r="A4862" s="474">
        <v>4858</v>
      </c>
      <c r="B4862" s="461">
        <v>0.57344015856565844</v>
      </c>
      <c r="C4862" s="460">
        <v>2697.6719682990433</v>
      </c>
      <c r="D4862" s="461">
        <v>0.53276042946141122</v>
      </c>
      <c r="E4862" s="461">
        <v>0.48217586810009361</v>
      </c>
      <c r="F4862" s="506">
        <v>2026.65</v>
      </c>
      <c r="G4862" s="463">
        <v>74175481670.248184</v>
      </c>
      <c r="H4862" s="460">
        <v>11119992.822916746</v>
      </c>
      <c r="I4862" s="463">
        <v>293680053372.19812</v>
      </c>
      <c r="J4862" s="461">
        <v>0.3644841867212173</v>
      </c>
      <c r="K4862" s="463">
        <v>32657176984.127682</v>
      </c>
      <c r="L4862" s="463">
        <v>74682570645.853683</v>
      </c>
      <c r="M4862" s="463">
        <v>119758033858.01532</v>
      </c>
      <c r="N4862" s="463">
        <v>75938404392.132874</v>
      </c>
      <c r="O4862" s="463">
        <v>29259.365694279062</v>
      </c>
      <c r="P4862" s="460">
        <v>498993.3630588238</v>
      </c>
      <c r="Q4862" s="460">
        <v>331708.53512486053</v>
      </c>
      <c r="R4862" s="463">
        <v>596716239252.32764</v>
      </c>
      <c r="S4862" s="461">
        <v>0.49244559431557977</v>
      </c>
      <c r="T4862" s="461">
        <v>0.28052253183301878</v>
      </c>
      <c r="U4862" s="460">
        <v>15.410426025872624</v>
      </c>
      <c r="V4862" s="463">
        <v>2912299149734.2041</v>
      </c>
      <c r="W4862" s="459">
        <v>919.64514432491308</v>
      </c>
      <c r="X4862" s="462">
        <v>4.63118272941965E-2</v>
      </c>
      <c r="Y4862" s="463">
        <v>45685467127.435402</v>
      </c>
      <c r="Z4862" s="463">
        <v>28490014542.812771</v>
      </c>
      <c r="AA4862" s="463">
        <v>13855337505.649773</v>
      </c>
      <c r="AB4862" s="463">
        <v>62121436005.267212</v>
      </c>
      <c r="AC4862" s="463">
        <v>10098473433.586514</v>
      </c>
      <c r="AD4862" s="463">
        <v>7141621606.188674</v>
      </c>
      <c r="AE4862" s="463">
        <v>167392350220.94034</v>
      </c>
      <c r="AF4862" s="463">
        <v>2579587430376.7642</v>
      </c>
      <c r="AG4862" s="461">
        <v>0.34905572044030886</v>
      </c>
      <c r="AH4862" s="461">
        <v>0.33649717206696594</v>
      </c>
      <c r="AI4862" s="461">
        <v>0.20984374087850979</v>
      </c>
      <c r="AJ4862" s="461">
        <v>5.3711447584570214E-2</v>
      </c>
      <c r="AK4862" s="461">
        <v>5.0891919029645148E-2</v>
      </c>
      <c r="AL4862" s="532">
        <v>2.0000000000000001E-4</v>
      </c>
    </row>
    <row r="4863" spans="1:38" x14ac:dyDescent="0.2">
      <c r="A4863" s="474">
        <v>4859</v>
      </c>
      <c r="B4863" s="461">
        <v>0.54393926261512726</v>
      </c>
      <c r="C4863" s="460">
        <v>1500</v>
      </c>
      <c r="D4863" s="461">
        <v>0.95742551841335399</v>
      </c>
      <c r="E4863" s="461">
        <v>0.35276949792067552</v>
      </c>
      <c r="F4863" s="506">
        <v>2023.75</v>
      </c>
      <c r="G4863" s="463">
        <v>126378434721.81297</v>
      </c>
      <c r="H4863" s="460">
        <v>30651553.384718329</v>
      </c>
      <c r="I4863" s="463">
        <v>729567054062.16565</v>
      </c>
      <c r="J4863" s="461">
        <v>0.40821623175014954</v>
      </c>
      <c r="K4863" s="463">
        <v>16799223410.221399</v>
      </c>
      <c r="L4863" s="463">
        <v>0</v>
      </c>
      <c r="M4863" s="463">
        <v>631892173609.06482</v>
      </c>
      <c r="N4863" s="463">
        <v>33686523223.868145</v>
      </c>
      <c r="O4863" s="463">
        <v>26170.344722191505</v>
      </c>
      <c r="P4863" s="460">
        <v>268490.54775412689</v>
      </c>
      <c r="Q4863" s="460">
        <v>141789.35504110673</v>
      </c>
      <c r="R4863" s="463">
        <v>1411944974305.3201</v>
      </c>
      <c r="S4863" s="461">
        <v>0.57960342229775341</v>
      </c>
      <c r="T4863" s="461">
        <v>0.25660845425550372</v>
      </c>
      <c r="U4863" s="460">
        <v>15.031013789881204</v>
      </c>
      <c r="V4863" s="463">
        <v>6170980006493.3887</v>
      </c>
      <c r="W4863" s="459">
        <v>1948.2409541304373</v>
      </c>
      <c r="X4863" s="462">
        <v>4.7214278383278477E-2</v>
      </c>
      <c r="Y4863" s="463">
        <v>126378434721.81297</v>
      </c>
      <c r="Z4863" s="463">
        <v>0</v>
      </c>
      <c r="AA4863" s="463">
        <v>7466583261.2532682</v>
      </c>
      <c r="AB4863" s="463">
        <v>213659015233.34805</v>
      </c>
      <c r="AC4863" s="463">
        <v>5428407627.6434135</v>
      </c>
      <c r="AD4863" s="463">
        <v>9384576506.2573242</v>
      </c>
      <c r="AE4863" s="463">
        <v>362317017350.31506</v>
      </c>
      <c r="AF4863" s="463">
        <v>5445992084101.2129</v>
      </c>
      <c r="AG4863" s="461">
        <v>0.53242212765599428</v>
      </c>
      <c r="AH4863" s="461">
        <v>0.44090961254320848</v>
      </c>
      <c r="AI4863" s="461">
        <v>0</v>
      </c>
      <c r="AJ4863" s="461">
        <v>1.3710235244466989E-2</v>
      </c>
      <c r="AK4863" s="461">
        <v>1.295802455633038E-2</v>
      </c>
      <c r="AL4863" s="532">
        <v>2.0000000000000001E-4</v>
      </c>
    </row>
    <row r="4864" spans="1:38" x14ac:dyDescent="0.2">
      <c r="A4864" s="474">
        <v>4860</v>
      </c>
      <c r="B4864" s="461">
        <v>0.57870167194241451</v>
      </c>
      <c r="C4864" s="460">
        <v>1500</v>
      </c>
      <c r="D4864" s="461">
        <v>1.0914629635372102</v>
      </c>
      <c r="E4864" s="461">
        <v>0.34663598977131393</v>
      </c>
      <c r="F4864" s="506">
        <v>2024.75</v>
      </c>
      <c r="G4864" s="463">
        <v>234846608899.69592</v>
      </c>
      <c r="H4864" s="460">
        <v>39112228.191102609</v>
      </c>
      <c r="I4864" s="463">
        <v>832813162655.62488</v>
      </c>
      <c r="J4864" s="461">
        <v>0.30613675181873656</v>
      </c>
      <c r="K4864" s="463">
        <v>24554125920.138565</v>
      </c>
      <c r="L4864" s="463">
        <v>3260008794.1079249</v>
      </c>
      <c r="M4864" s="463">
        <v>648263103170.77637</v>
      </c>
      <c r="N4864" s="463">
        <v>48401992453.049057</v>
      </c>
      <c r="O4864" s="463">
        <v>16800.549176334644</v>
      </c>
      <c r="P4864" s="460">
        <v>330728.41033547511</v>
      </c>
      <c r="Q4864" s="460">
        <v>185043.08305926793</v>
      </c>
      <c r="R4864" s="463">
        <v>1557292392993.697</v>
      </c>
      <c r="S4864" s="461">
        <v>0.51515050127230366</v>
      </c>
      <c r="T4864" s="461">
        <v>0.25372569990499866</v>
      </c>
      <c r="U4864" s="460">
        <v>16.464333901338708</v>
      </c>
      <c r="V4864" s="463">
        <v>7211539404196.3584</v>
      </c>
      <c r="W4864" s="459">
        <v>2275.0165612889168</v>
      </c>
      <c r="X4864" s="462">
        <v>4.3921162198487726E-2</v>
      </c>
      <c r="Y4864" s="463">
        <v>233671513195.15442</v>
      </c>
      <c r="Z4864" s="463">
        <v>1175095704.5414798</v>
      </c>
      <c r="AA4864" s="463">
        <v>13411455330.375679</v>
      </c>
      <c r="AB4864" s="463">
        <v>129354020658.01828</v>
      </c>
      <c r="AC4864" s="463">
        <v>6420800433.2334204</v>
      </c>
      <c r="AD4864" s="463">
        <v>11092217047.732677</v>
      </c>
      <c r="AE4864" s="463">
        <v>395125102369.05597</v>
      </c>
      <c r="AF4864" s="463">
        <v>6505471618204.7754</v>
      </c>
      <c r="AG4864" s="461">
        <v>0.28065622253511624</v>
      </c>
      <c r="AH4864" s="461">
        <v>0.68246531708536029</v>
      </c>
      <c r="AI4864" s="461">
        <v>3.4320061167908591E-3</v>
      </c>
      <c r="AJ4864" s="461">
        <v>2.061565420229541E-2</v>
      </c>
      <c r="AK4864" s="461">
        <v>1.2830800060437223E-2</v>
      </c>
      <c r="AL4864" s="532">
        <v>2.0000000000000001E-4</v>
      </c>
    </row>
    <row r="4865" spans="1:38" x14ac:dyDescent="0.2">
      <c r="A4865" s="474">
        <v>4861</v>
      </c>
      <c r="B4865" s="461">
        <v>0.70113565839955461</v>
      </c>
      <c r="C4865" s="460">
        <v>3082.6563534874622</v>
      </c>
      <c r="D4865" s="461">
        <v>0.80677107474627985</v>
      </c>
      <c r="E4865" s="461">
        <v>0.56059866088855936</v>
      </c>
      <c r="F4865" s="506">
        <v>2024.27</v>
      </c>
      <c r="G4865" s="463">
        <v>281429428191.23853</v>
      </c>
      <c r="H4865" s="460">
        <v>20445925.720553283</v>
      </c>
      <c r="I4865" s="463">
        <v>555681395226.01929</v>
      </c>
      <c r="J4865" s="461">
        <v>0.43439720344767196</v>
      </c>
      <c r="K4865" s="463">
        <v>14633536573.64889</v>
      </c>
      <c r="L4865" s="463">
        <v>0</v>
      </c>
      <c r="M4865" s="463">
        <v>528509458085.32477</v>
      </c>
      <c r="N4865" s="463">
        <v>56736538481.638474</v>
      </c>
      <c r="O4865" s="463">
        <v>21354.42218572722</v>
      </c>
      <c r="P4865" s="460">
        <v>395061.87106679322</v>
      </c>
      <c r="Q4865" s="460">
        <v>240997.81634836885</v>
      </c>
      <c r="R4865" s="463">
        <v>1155560928366.6313</v>
      </c>
      <c r="S4865" s="461">
        <v>0.5935789311803884</v>
      </c>
      <c r="T4865" s="461">
        <v>0.40540488342354825</v>
      </c>
      <c r="U4865" s="460">
        <v>16.547074080354815</v>
      </c>
      <c r="V4865" s="463">
        <v>8578261671968.9434</v>
      </c>
      <c r="W4865" s="459">
        <v>2706.5051231457664</v>
      </c>
      <c r="X4865" s="462">
        <v>4.3932284592972659E-2</v>
      </c>
      <c r="Y4865" s="463">
        <v>281429428191.23853</v>
      </c>
      <c r="Z4865" s="463">
        <v>0</v>
      </c>
      <c r="AA4865" s="463">
        <v>8959540197.2012348</v>
      </c>
      <c r="AB4865" s="463">
        <v>158916032107.10535</v>
      </c>
      <c r="AC4865" s="463">
        <v>8402528368.0033283</v>
      </c>
      <c r="AD4865" s="463">
        <v>10762514589.732891</v>
      </c>
      <c r="AE4865" s="463">
        <v>468470043453.28137</v>
      </c>
      <c r="AF4865" s="463">
        <v>7751808513448.4854</v>
      </c>
      <c r="AG4865" s="461">
        <v>0.28455567539265891</v>
      </c>
      <c r="AH4865" s="461">
        <v>0.68979504929163737</v>
      </c>
      <c r="AI4865" s="461">
        <v>0</v>
      </c>
      <c r="AJ4865" s="461">
        <v>1.1557999893389362E-2</v>
      </c>
      <c r="AK4865" s="461">
        <v>1.4091275422314285E-2</v>
      </c>
      <c r="AL4865" s="532">
        <v>2.0000000000000001E-4</v>
      </c>
    </row>
    <row r="4866" spans="1:38" x14ac:dyDescent="0.2">
      <c r="A4866" s="474">
        <v>4862</v>
      </c>
      <c r="B4866" s="461">
        <v>0.65634888090226517</v>
      </c>
      <c r="C4866" s="460">
        <v>6956.9262566315247</v>
      </c>
      <c r="D4866" s="461">
        <v>0.90752785437459349</v>
      </c>
      <c r="E4866" s="461">
        <v>0.7</v>
      </c>
      <c r="F4866" s="506">
        <v>2024.64</v>
      </c>
      <c r="G4866" s="463">
        <v>211998306622.14578</v>
      </c>
      <c r="H4866" s="460">
        <v>24684939.42212873</v>
      </c>
      <c r="I4866" s="463">
        <v>552804231975.95544</v>
      </c>
      <c r="J4866" s="461">
        <v>0.22824610621529873</v>
      </c>
      <c r="K4866" s="463">
        <v>12213211416.319418</v>
      </c>
      <c r="L4866" s="463">
        <v>0</v>
      </c>
      <c r="M4866" s="463">
        <v>638107645850.88867</v>
      </c>
      <c r="N4866" s="463">
        <v>126973048152.82298</v>
      </c>
      <c r="O4866" s="463">
        <v>15063.497704349662</v>
      </c>
      <c r="P4866" s="460">
        <v>688778.36530572921</v>
      </c>
      <c r="Q4866" s="460">
        <v>464021.1721253671</v>
      </c>
      <c r="R4866" s="463">
        <v>1330098137395.9866</v>
      </c>
      <c r="S4866" s="461">
        <v>0.50367179063162182</v>
      </c>
      <c r="T4866" s="461">
        <v>0.22860249940103666</v>
      </c>
      <c r="U4866" s="460">
        <v>17.148455174056533</v>
      </c>
      <c r="V4866" s="463">
        <v>5648737676454.4775</v>
      </c>
      <c r="W4866" s="459">
        <v>1778.1516853828191</v>
      </c>
      <c r="X4866" s="462">
        <v>4.3723495366976867E-2</v>
      </c>
      <c r="Y4866" s="463">
        <v>211998306622.14578</v>
      </c>
      <c r="Z4866" s="463">
        <v>0</v>
      </c>
      <c r="AA4866" s="463">
        <v>3531655629.1880245</v>
      </c>
      <c r="AB4866" s="463">
        <v>55218463992.248611</v>
      </c>
      <c r="AC4866" s="463">
        <v>13015070680.20266</v>
      </c>
      <c r="AD4866" s="463">
        <v>20300261733.600887</v>
      </c>
      <c r="AE4866" s="463">
        <v>304063758657.38599</v>
      </c>
      <c r="AF4866" s="463">
        <v>5214223735391.3281</v>
      </c>
      <c r="AG4866" s="461">
        <v>0.18828180075444415</v>
      </c>
      <c r="AH4866" s="461">
        <v>0.77249616246443453</v>
      </c>
      <c r="AI4866" s="461">
        <v>0</v>
      </c>
      <c r="AJ4866" s="461">
        <v>6.7731187007129328E-3</v>
      </c>
      <c r="AK4866" s="461">
        <v>3.2448918080408458E-2</v>
      </c>
      <c r="AL4866" s="532">
        <v>2.0000000000000001E-4</v>
      </c>
    </row>
    <row r="4867" spans="1:38" x14ac:dyDescent="0.2">
      <c r="A4867" s="474">
        <v>4863</v>
      </c>
      <c r="B4867" s="461">
        <v>0.44431379857744652</v>
      </c>
      <c r="C4867" s="460">
        <v>6977.1135331437799</v>
      </c>
      <c r="D4867" s="461">
        <v>0.80168426730763909</v>
      </c>
      <c r="E4867" s="461">
        <v>0.60558957793240087</v>
      </c>
      <c r="F4867" s="506">
        <v>2025.15</v>
      </c>
      <c r="G4867" s="463">
        <v>271866342573.16324</v>
      </c>
      <c r="H4867" s="460">
        <v>19581764.603179492</v>
      </c>
      <c r="I4867" s="463">
        <v>586136511714.43994</v>
      </c>
      <c r="J4867" s="461">
        <v>0.44431379857744657</v>
      </c>
      <c r="K4867" s="463">
        <v>34525943454.115051</v>
      </c>
      <c r="L4867" s="463">
        <v>88131507523.766953</v>
      </c>
      <c r="M4867" s="463">
        <v>452568906740.13141</v>
      </c>
      <c r="N4867" s="463">
        <v>31027482753.087681</v>
      </c>
      <c r="O4867" s="463">
        <v>37546.447905174413</v>
      </c>
      <c r="P4867" s="460">
        <v>243508.02705437277</v>
      </c>
      <c r="Q4867" s="460">
        <v>126597.85131113858</v>
      </c>
      <c r="R4867" s="463">
        <v>1192390352185.541</v>
      </c>
      <c r="S4867" s="461">
        <v>0.59540445172614931</v>
      </c>
      <c r="T4867" s="461">
        <v>0.39563036122332396</v>
      </c>
      <c r="U4867" s="460">
        <v>16.387305979738304</v>
      </c>
      <c r="V4867" s="463">
        <v>8390308844918.1797</v>
      </c>
      <c r="W4867" s="459">
        <v>2646.9924039407729</v>
      </c>
      <c r="X4867" s="462">
        <v>4.5232516453571014E-2</v>
      </c>
      <c r="Y4867" s="463">
        <v>227553466193.06186</v>
      </c>
      <c r="Z4867" s="463">
        <v>44312876380.101395</v>
      </c>
      <c r="AA4867" s="463">
        <v>11083532981.536989</v>
      </c>
      <c r="AB4867" s="463">
        <v>168503787528.78265</v>
      </c>
      <c r="AC4867" s="463">
        <v>3805878620.6780519</v>
      </c>
      <c r="AD4867" s="463">
        <v>16486284050.21114</v>
      </c>
      <c r="AE4867" s="463">
        <v>471745825754.37207</v>
      </c>
      <c r="AF4867" s="463">
        <v>7730643191301.2061</v>
      </c>
      <c r="AG4867" s="461">
        <v>0.31108290358465457</v>
      </c>
      <c r="AH4867" s="461">
        <v>0.55926987582781584</v>
      </c>
      <c r="AI4867" s="461">
        <v>0.10891003896924288</v>
      </c>
      <c r="AJ4867" s="461">
        <v>1.4337142081539312E-2</v>
      </c>
      <c r="AK4867" s="461">
        <v>6.4000395367473824E-3</v>
      </c>
      <c r="AL4867" s="532">
        <v>2.0000000000000001E-4</v>
      </c>
    </row>
    <row r="4868" spans="1:38" x14ac:dyDescent="0.2">
      <c r="A4868" s="474">
        <v>4864</v>
      </c>
      <c r="B4868" s="461">
        <v>0.52646573472570724</v>
      </c>
      <c r="C4868" s="460">
        <v>5350.3058066704752</v>
      </c>
      <c r="D4868" s="461">
        <v>0.60870212140257163</v>
      </c>
      <c r="E4868" s="461">
        <v>0.55776868319478079</v>
      </c>
      <c r="F4868" s="506">
        <v>2023.75</v>
      </c>
      <c r="G4868" s="463">
        <v>370538965796.09644</v>
      </c>
      <c r="H4868" s="460">
        <v>12384484.222170606</v>
      </c>
      <c r="I4868" s="463">
        <v>342532863795.21045</v>
      </c>
      <c r="J4868" s="461">
        <v>0.31958634272691189</v>
      </c>
      <c r="K4868" s="463">
        <v>14020780374.86677</v>
      </c>
      <c r="L4868" s="463">
        <v>0</v>
      </c>
      <c r="M4868" s="463">
        <v>594247890465.40527</v>
      </c>
      <c r="N4868" s="463">
        <v>26574436988.610985</v>
      </c>
      <c r="O4868" s="463">
        <v>22081.899706823235</v>
      </c>
      <c r="P4868" s="460">
        <v>200485.05108245887</v>
      </c>
      <c r="Q4868" s="460">
        <v>99076.406331077043</v>
      </c>
      <c r="R4868" s="463">
        <v>977375971624.09351</v>
      </c>
      <c r="S4868" s="461">
        <v>0.60945021542338673</v>
      </c>
      <c r="T4868" s="461">
        <v>0.45931014113260654</v>
      </c>
      <c r="U4868" s="460">
        <v>17.915006891460337</v>
      </c>
      <c r="V4868" s="463">
        <v>8990354012763.0488</v>
      </c>
      <c r="W4868" s="459">
        <v>2838.5235787937286</v>
      </c>
      <c r="X4868" s="462">
        <v>4.002166221823282E-2</v>
      </c>
      <c r="Y4868" s="463">
        <v>370538965796.09644</v>
      </c>
      <c r="Z4868" s="463">
        <v>0</v>
      </c>
      <c r="AA4868" s="463">
        <v>5598437618.1413345</v>
      </c>
      <c r="AB4868" s="463">
        <v>60179167894.78923</v>
      </c>
      <c r="AC4868" s="463">
        <v>2856669987.628284</v>
      </c>
      <c r="AD4868" s="463">
        <v>9745454169.6255016</v>
      </c>
      <c r="AE4868" s="463">
        <v>448918695466.28082</v>
      </c>
      <c r="AF4868" s="463">
        <v>8042381522983.8047</v>
      </c>
      <c r="AG4868" s="461">
        <v>0.11302871969447875</v>
      </c>
      <c r="AH4868" s="461">
        <v>0.87539248542312775</v>
      </c>
      <c r="AI4868" s="461">
        <v>0</v>
      </c>
      <c r="AJ4868" s="461">
        <v>6.9611689051830234E-3</v>
      </c>
      <c r="AK4868" s="461">
        <v>4.6176259772104915E-3</v>
      </c>
      <c r="AL4868" s="532">
        <v>2.0000000000000001E-4</v>
      </c>
    </row>
    <row r="4869" spans="1:38" x14ac:dyDescent="0.2">
      <c r="A4869" s="474">
        <v>4865</v>
      </c>
      <c r="B4869" s="461">
        <v>0.4970435540438613</v>
      </c>
      <c r="C4869" s="460">
        <v>5048.7359760720619</v>
      </c>
      <c r="D4869" s="461">
        <v>0.75495610809835989</v>
      </c>
      <c r="E4869" s="461">
        <v>0.64421627587828678</v>
      </c>
      <c r="F4869" s="506">
        <v>2023.75</v>
      </c>
      <c r="G4869" s="463">
        <v>547558537029.64252</v>
      </c>
      <c r="H4869" s="460">
        <v>18009970.567951433</v>
      </c>
      <c r="I4869" s="463">
        <v>430056881652.21136</v>
      </c>
      <c r="J4869" s="461">
        <v>7.7229841109853425E-2</v>
      </c>
      <c r="K4869" s="463">
        <v>7945459742.3231525</v>
      </c>
      <c r="L4869" s="463">
        <v>0</v>
      </c>
      <c r="M4869" s="463">
        <v>816643896261.83728</v>
      </c>
      <c r="N4869" s="463">
        <v>88009907687.975357</v>
      </c>
      <c r="O4869" s="463">
        <v>37236.153228609066</v>
      </c>
      <c r="P4869" s="460">
        <v>406969.68577369628</v>
      </c>
      <c r="Q4869" s="460">
        <v>251689.66353937142</v>
      </c>
      <c r="R4869" s="463">
        <v>1342656145344.3472</v>
      </c>
      <c r="S4869" s="461">
        <v>0.5301291506980278</v>
      </c>
      <c r="T4869" s="461">
        <v>0.39240687489300835</v>
      </c>
      <c r="U4869" s="460">
        <v>20.123307981548781</v>
      </c>
      <c r="V4869" s="463">
        <v>11557499101500.75</v>
      </c>
      <c r="W4869" s="459">
        <v>3647.9880678673139</v>
      </c>
      <c r="X4869" s="462">
        <v>3.6617769276936031E-2</v>
      </c>
      <c r="Y4869" s="463">
        <v>547558537029.64252</v>
      </c>
      <c r="Z4869" s="463">
        <v>0</v>
      </c>
      <c r="AA4869" s="463">
        <v>2945734135.8767071</v>
      </c>
      <c r="AB4869" s="463">
        <v>-21928145955.421494</v>
      </c>
      <c r="AC4869" s="463">
        <v>-14727658875.69718</v>
      </c>
      <c r="AD4869" s="463">
        <v>13019035716.067566</v>
      </c>
      <c r="AE4869" s="463">
        <v>526867502050.46808</v>
      </c>
      <c r="AF4869" s="463">
        <v>10602317009230.854</v>
      </c>
      <c r="AG4869" s="461">
        <v>0</v>
      </c>
      <c r="AH4869" s="461">
        <v>0.98125836027213253</v>
      </c>
      <c r="AI4869" s="461">
        <v>0</v>
      </c>
      <c r="AJ4869" s="461">
        <v>2.7783871518952119E-3</v>
      </c>
      <c r="AK4869" s="461">
        <v>0</v>
      </c>
      <c r="AL4869" s="532">
        <v>2.0000000000000001E-4</v>
      </c>
    </row>
    <row r="4870" spans="1:38" x14ac:dyDescent="0.2">
      <c r="A4870" s="474">
        <v>4866</v>
      </c>
      <c r="B4870" s="461">
        <v>0.55050166882840013</v>
      </c>
      <c r="C4870" s="460">
        <v>9583.6449527036893</v>
      </c>
      <c r="D4870" s="461">
        <v>0.96134484817052068</v>
      </c>
      <c r="E4870" s="461">
        <v>0.34574271158883141</v>
      </c>
      <c r="F4870" s="506">
        <v>2023.96</v>
      </c>
      <c r="G4870" s="463">
        <v>309197097653.25507</v>
      </c>
      <c r="H4870" s="460">
        <v>24973958.310782366</v>
      </c>
      <c r="I4870" s="463">
        <v>638313718735.41992</v>
      </c>
      <c r="J4870" s="461">
        <v>0.4177477116506072</v>
      </c>
      <c r="K4870" s="463">
        <v>15789324473.445299</v>
      </c>
      <c r="L4870" s="463">
        <v>0</v>
      </c>
      <c r="M4870" s="463">
        <v>631145536259.10889</v>
      </c>
      <c r="N4870" s="463">
        <v>18986023546.203636</v>
      </c>
      <c r="O4870" s="463">
        <v>30011.995828267281</v>
      </c>
      <c r="P4870" s="460">
        <v>164095.12969071034</v>
      </c>
      <c r="Q4870" s="460">
        <v>83884.772720734385</v>
      </c>
      <c r="R4870" s="463">
        <v>1304234603014.1777</v>
      </c>
      <c r="S4870" s="461">
        <v>0.59809465549166863</v>
      </c>
      <c r="T4870" s="461">
        <v>0.40104485815550844</v>
      </c>
      <c r="U4870" s="460">
        <v>16.523706203662726</v>
      </c>
      <c r="V4870" s="463">
        <v>9360422874782.5117</v>
      </c>
      <c r="W4870" s="459">
        <v>2952.5140252797942</v>
      </c>
      <c r="X4870" s="462">
        <v>4.4952153543624321E-2</v>
      </c>
      <c r="Y4870" s="463">
        <v>309197097653.25507</v>
      </c>
      <c r="Z4870" s="463">
        <v>0</v>
      </c>
      <c r="AA4870" s="463">
        <v>4028288429.6212354</v>
      </c>
      <c r="AB4870" s="463">
        <v>181223581545.17953</v>
      </c>
      <c r="AC4870" s="463">
        <v>3029022774.6500049</v>
      </c>
      <c r="AD4870" s="463">
        <v>25578590964.620979</v>
      </c>
      <c r="AE4870" s="463">
        <v>523056581367.32678</v>
      </c>
      <c r="AF4870" s="463">
        <v>8642833278405.916</v>
      </c>
      <c r="AG4870" s="461">
        <v>0.31105867208435384</v>
      </c>
      <c r="AH4870" s="461">
        <v>0.6797244220931431</v>
      </c>
      <c r="AI4870" s="461">
        <v>0</v>
      </c>
      <c r="AJ4870" s="461">
        <v>4.6608424573986616E-3</v>
      </c>
      <c r="AK4870" s="461">
        <v>4.5560633651043668E-3</v>
      </c>
      <c r="AL4870" s="532">
        <v>2.0000000000000001E-4</v>
      </c>
    </row>
    <row r="4871" spans="1:38" x14ac:dyDescent="0.2">
      <c r="A4871" s="474">
        <v>4867</v>
      </c>
      <c r="B4871" s="461">
        <v>0.54800047881599279</v>
      </c>
      <c r="C4871" s="460">
        <v>2878.6595352756358</v>
      </c>
      <c r="D4871" s="461">
        <v>0.6765816919271056</v>
      </c>
      <c r="E4871" s="461">
        <v>0.52854369102821119</v>
      </c>
      <c r="F4871" s="506">
        <v>2024.75</v>
      </c>
      <c r="G4871" s="463">
        <v>243232917554.58743</v>
      </c>
      <c r="H4871" s="460">
        <v>14733392.235991798</v>
      </c>
      <c r="I4871" s="463">
        <v>412074945997.88361</v>
      </c>
      <c r="J4871" s="461">
        <v>0.43849094476101602</v>
      </c>
      <c r="K4871" s="463">
        <v>30491375891.500263</v>
      </c>
      <c r="L4871" s="463">
        <v>43365686902.468994</v>
      </c>
      <c r="M4871" s="463">
        <v>495507868227.35413</v>
      </c>
      <c r="N4871" s="463">
        <v>26499853038.691944</v>
      </c>
      <c r="O4871" s="463">
        <v>36282.051513746905</v>
      </c>
      <c r="P4871" s="460">
        <v>229270.03518258297</v>
      </c>
      <c r="Q4871" s="460">
        <v>118654.23497835966</v>
      </c>
      <c r="R4871" s="463">
        <v>1007939730057.8989</v>
      </c>
      <c r="S4871" s="461">
        <v>0.62858719036104405</v>
      </c>
      <c r="T4871" s="461">
        <v>0.40378622624859595</v>
      </c>
      <c r="U4871" s="460">
        <v>16.465124474655124</v>
      </c>
      <c r="V4871" s="463">
        <v>7362799373189.5361</v>
      </c>
      <c r="W4871" s="459">
        <v>2320.4126974225596</v>
      </c>
      <c r="X4871" s="462">
        <v>4.4436953744906207E-2</v>
      </c>
      <c r="Y4871" s="463">
        <v>223658821838.37601</v>
      </c>
      <c r="Z4871" s="463">
        <v>19574095716.211426</v>
      </c>
      <c r="AA4871" s="463">
        <v>16372980603.643652</v>
      </c>
      <c r="AB4871" s="463">
        <v>134899351415.46176</v>
      </c>
      <c r="AC4871" s="463">
        <v>4042733959.6055055</v>
      </c>
      <c r="AD4871" s="463">
        <v>8444196352.8090611</v>
      </c>
      <c r="AE4871" s="463">
        <v>406992179886.10748</v>
      </c>
      <c r="AF4871" s="463">
        <v>6701176902035.9893</v>
      </c>
      <c r="AG4871" s="461">
        <v>0.27808042501032193</v>
      </c>
      <c r="AH4871" s="461">
        <v>0.63414496842159651</v>
      </c>
      <c r="AI4871" s="461">
        <v>5.549888087494332E-2</v>
      </c>
      <c r="AJ4871" s="461">
        <v>2.4432992656363273E-2</v>
      </c>
      <c r="AK4871" s="461">
        <v>7.8427330367750563E-3</v>
      </c>
      <c r="AL4871" s="532">
        <v>2.0000000000000001E-4</v>
      </c>
    </row>
    <row r="4872" spans="1:38" x14ac:dyDescent="0.2">
      <c r="A4872" s="474">
        <v>4868</v>
      </c>
      <c r="B4872" s="461">
        <v>0.51208400499776341</v>
      </c>
      <c r="C4872" s="460">
        <v>6228.4293759274769</v>
      </c>
      <c r="D4872" s="461">
        <v>0.83236777683562435</v>
      </c>
      <c r="E4872" s="461">
        <v>0.5326185908818486</v>
      </c>
      <c r="F4872" s="506">
        <v>2024.59</v>
      </c>
      <c r="G4872" s="463">
        <v>189683988427.608</v>
      </c>
      <c r="H4872" s="460">
        <v>20807034.493578978</v>
      </c>
      <c r="I4872" s="463">
        <v>464775451983.54956</v>
      </c>
      <c r="J4872" s="461">
        <v>0.19071451186937238</v>
      </c>
      <c r="K4872" s="463">
        <v>22358647095.963425</v>
      </c>
      <c r="L4872" s="463">
        <v>42272987642.370811</v>
      </c>
      <c r="M4872" s="463">
        <v>351837874317.1897</v>
      </c>
      <c r="N4872" s="463">
        <v>11682233533.200979</v>
      </c>
      <c r="O4872" s="463">
        <v>26983.067782075032</v>
      </c>
      <c r="P4872" s="460">
        <v>116478.32836249234</v>
      </c>
      <c r="Q4872" s="460">
        <v>41630.326869043798</v>
      </c>
      <c r="R4872" s="463">
        <v>892927194572.27441</v>
      </c>
      <c r="S4872" s="461">
        <v>0.46873941057276314</v>
      </c>
      <c r="T4872" s="461">
        <v>0.29273495111733067</v>
      </c>
      <c r="U4872" s="460">
        <v>17.218421074277767</v>
      </c>
      <c r="V4872" s="463">
        <v>4901287999001.792</v>
      </c>
      <c r="W4872" s="459">
        <v>1545.579066582892</v>
      </c>
      <c r="X4872" s="462">
        <v>4.3167326315926693E-2</v>
      </c>
      <c r="Y4872" s="463">
        <v>169338167815.38986</v>
      </c>
      <c r="Z4872" s="463">
        <v>20345820612.218132</v>
      </c>
      <c r="AA4872" s="463">
        <v>11815544405.068174</v>
      </c>
      <c r="AB4872" s="463">
        <v>42536653824.603195</v>
      </c>
      <c r="AC4872" s="463">
        <v>1346799380.2298996</v>
      </c>
      <c r="AD4872" s="463">
        <v>16008012616.940722</v>
      </c>
      <c r="AE4872" s="463">
        <v>261390998654.44998</v>
      </c>
      <c r="AF4872" s="463">
        <v>4500740279858.293</v>
      </c>
      <c r="AG4872" s="461">
        <v>0.16910121811428624</v>
      </c>
      <c r="AH4872" s="461">
        <v>0.71486577505727766</v>
      </c>
      <c r="AI4872" s="461">
        <v>8.5890446369928236E-2</v>
      </c>
      <c r="AJ4872" s="461">
        <v>2.6252446642933573E-2</v>
      </c>
      <c r="AK4872" s="461">
        <v>3.8901138155743465E-3</v>
      </c>
      <c r="AL4872" s="532">
        <v>2.0000000000000001E-4</v>
      </c>
    </row>
    <row r="4873" spans="1:38" x14ac:dyDescent="0.2">
      <c r="A4873" s="474">
        <v>4869</v>
      </c>
      <c r="B4873" s="461">
        <v>0.48433190989500918</v>
      </c>
      <c r="C4873" s="460">
        <v>3834.0596209018981</v>
      </c>
      <c r="D4873" s="461">
        <v>0.78346018420508812</v>
      </c>
      <c r="E4873" s="461">
        <v>0.15396963569432087</v>
      </c>
      <c r="F4873" s="506">
        <v>2023.75</v>
      </c>
      <c r="G4873" s="463">
        <v>175806130352.34903</v>
      </c>
      <c r="H4873" s="460">
        <v>19267785.741110753</v>
      </c>
      <c r="I4873" s="463">
        <v>489702583678.64673</v>
      </c>
      <c r="J4873" s="461">
        <v>0.36260585117487076</v>
      </c>
      <c r="K4873" s="463">
        <v>15251810894.318544</v>
      </c>
      <c r="L4873" s="463">
        <v>0</v>
      </c>
      <c r="M4873" s="463">
        <v>424784415763.5202</v>
      </c>
      <c r="N4873" s="463">
        <v>48456962706.212799</v>
      </c>
      <c r="O4873" s="463">
        <v>30866.649304376158</v>
      </c>
      <c r="P4873" s="460">
        <v>337174.71859624825</v>
      </c>
      <c r="Q4873" s="460">
        <v>197036.13708272335</v>
      </c>
      <c r="R4873" s="463">
        <v>978195773042.69836</v>
      </c>
      <c r="S4873" s="461">
        <v>0.54733527700924633</v>
      </c>
      <c r="T4873" s="461">
        <v>0.32873883941342852</v>
      </c>
      <c r="U4873" s="460">
        <v>16.21194958933977</v>
      </c>
      <c r="V4873" s="463">
        <v>5812870321744.0342</v>
      </c>
      <c r="W4873" s="459">
        <v>1834.1841270756315</v>
      </c>
      <c r="X4873" s="462">
        <v>4.4473929018022711E-2</v>
      </c>
      <c r="Y4873" s="463">
        <v>175806130352.34903</v>
      </c>
      <c r="Z4873" s="463">
        <v>0</v>
      </c>
      <c r="AA4873" s="463">
        <v>7322374440.8296757</v>
      </c>
      <c r="AB4873" s="463">
        <v>119637912595.55846</v>
      </c>
      <c r="AC4873" s="463">
        <v>7197128996.8516779</v>
      </c>
      <c r="AD4873" s="463">
        <v>11607396763.589346</v>
      </c>
      <c r="AE4873" s="463">
        <v>321570943149.17816</v>
      </c>
      <c r="AF4873" s="463">
        <v>5213291919730.9219</v>
      </c>
      <c r="AG4873" s="461">
        <v>0.32727670883179399</v>
      </c>
      <c r="AH4873" s="461">
        <v>0.64073075671293656</v>
      </c>
      <c r="AI4873" s="461">
        <v>0</v>
      </c>
      <c r="AJ4873" s="461">
        <v>1.4045586845264578E-2</v>
      </c>
      <c r="AK4873" s="461">
        <v>1.7946947610004725E-2</v>
      </c>
      <c r="AL4873" s="532">
        <v>2.0000000000000001E-4</v>
      </c>
    </row>
    <row r="4874" spans="1:38" x14ac:dyDescent="0.2">
      <c r="A4874" s="474">
        <v>4870</v>
      </c>
      <c r="B4874" s="461">
        <v>0.58415137524029059</v>
      </c>
      <c r="C4874" s="460">
        <v>5605.6883935229216</v>
      </c>
      <c r="D4874" s="461">
        <v>0.46350122015170553</v>
      </c>
      <c r="E4874" s="461">
        <v>0.62140980810512114</v>
      </c>
      <c r="F4874" s="506">
        <v>2026.25</v>
      </c>
      <c r="G4874" s="463">
        <v>74895126857.152893</v>
      </c>
      <c r="H4874" s="460">
        <v>8496597.7943824083</v>
      </c>
      <c r="I4874" s="463">
        <v>298260723247.18317</v>
      </c>
      <c r="J4874" s="461">
        <v>0.42379098351429823</v>
      </c>
      <c r="K4874" s="463">
        <v>32319628734.222481</v>
      </c>
      <c r="L4874" s="463">
        <v>66606534804.610329</v>
      </c>
      <c r="M4874" s="463">
        <v>109504144774.68146</v>
      </c>
      <c r="N4874" s="463">
        <v>51563660496.581001</v>
      </c>
      <c r="O4874" s="463">
        <v>22978.233865296959</v>
      </c>
      <c r="P4874" s="460">
        <v>314976.33807956486</v>
      </c>
      <c r="Q4874" s="460">
        <v>188114.35525099398</v>
      </c>
      <c r="R4874" s="463">
        <v>558254692057.27844</v>
      </c>
      <c r="S4874" s="461">
        <v>0.51861667999740657</v>
      </c>
      <c r="T4874" s="461">
        <v>0.31902041724087127</v>
      </c>
      <c r="U4874" s="460">
        <v>15.317396709898398</v>
      </c>
      <c r="V4874" s="463">
        <v>3132764733019.1357</v>
      </c>
      <c r="W4874" s="459">
        <v>988.46082688018578</v>
      </c>
      <c r="X4874" s="462">
        <v>4.5898316877954981E-2</v>
      </c>
      <c r="Y4874" s="463">
        <v>46569162267.023399</v>
      </c>
      <c r="Z4874" s="463">
        <v>28325964590.12949</v>
      </c>
      <c r="AA4874" s="463">
        <v>12218272421.164173</v>
      </c>
      <c r="AB4874" s="463">
        <v>77148051095.00351</v>
      </c>
      <c r="AC4874" s="463">
        <v>6111515651.4353323</v>
      </c>
      <c r="AD4874" s="463">
        <v>7721678762.0311584</v>
      </c>
      <c r="AE4874" s="463">
        <v>178094644786.78708</v>
      </c>
      <c r="AF4874" s="463">
        <v>2727946326107.6562</v>
      </c>
      <c r="AG4874" s="461">
        <v>0.40444581976643684</v>
      </c>
      <c r="AH4874" s="461">
        <v>0.32435172004866131</v>
      </c>
      <c r="AI4874" s="461">
        <v>0.19728882568608902</v>
      </c>
      <c r="AJ4874" s="461">
        <v>4.4789269877599444E-2</v>
      </c>
      <c r="AK4874" s="461">
        <v>2.9124364621213553E-2</v>
      </c>
      <c r="AL4874" s="532">
        <v>2.0000000000000001E-4</v>
      </c>
    </row>
    <row r="4875" spans="1:38" x14ac:dyDescent="0.2">
      <c r="A4875" s="474">
        <v>4871</v>
      </c>
      <c r="B4875" s="461">
        <v>0.57321702850165079</v>
      </c>
      <c r="C4875" s="460">
        <v>1500</v>
      </c>
      <c r="D4875" s="461">
        <v>0.69888440255783146</v>
      </c>
      <c r="E4875" s="461">
        <v>0.45349742935175263</v>
      </c>
      <c r="F4875" s="506">
        <v>2024.04</v>
      </c>
      <c r="G4875" s="463">
        <v>267605666468.65881</v>
      </c>
      <c r="H4875" s="460">
        <v>16792947.785823584</v>
      </c>
      <c r="I4875" s="463">
        <v>437160097913.66693</v>
      </c>
      <c r="J4875" s="461">
        <v>0.32523497820210912</v>
      </c>
      <c r="K4875" s="463">
        <v>12583936789.299196</v>
      </c>
      <c r="L4875" s="463">
        <v>0</v>
      </c>
      <c r="M4875" s="463">
        <v>537922014072.9292</v>
      </c>
      <c r="N4875" s="463">
        <v>30140820983.787312</v>
      </c>
      <c r="O4875" s="463">
        <v>27697.661484126827</v>
      </c>
      <c r="P4875" s="460">
        <v>220871.22673924596</v>
      </c>
      <c r="Q4875" s="460">
        <v>112114.65612529642</v>
      </c>
      <c r="R4875" s="463">
        <v>1017806869759.6827</v>
      </c>
      <c r="S4875" s="461">
        <v>0.57327093778691807</v>
      </c>
      <c r="T4875" s="461">
        <v>0.36568461019894744</v>
      </c>
      <c r="U4875" s="460">
        <v>17.274386588877</v>
      </c>
      <c r="V4875" s="463">
        <v>7253351279199.1641</v>
      </c>
      <c r="W4875" s="459">
        <v>2287.7919799262472</v>
      </c>
      <c r="X4875" s="462">
        <v>4.1209282406090522E-2</v>
      </c>
      <c r="Y4875" s="463">
        <v>267605666468.65881</v>
      </c>
      <c r="Z4875" s="463">
        <v>0</v>
      </c>
      <c r="AA4875" s="463">
        <v>4907696548.9472609</v>
      </c>
      <c r="AB4875" s="463">
        <v>89159232311.76297</v>
      </c>
      <c r="AC4875" s="463">
        <v>3796413923.8973169</v>
      </c>
      <c r="AD4875" s="463">
        <v>6727299172.6140471</v>
      </c>
      <c r="AE4875" s="463">
        <v>372196308425.88043</v>
      </c>
      <c r="AF4875" s="463">
        <v>6429462918701.5566</v>
      </c>
      <c r="AG4875" s="461">
        <v>0.19387698864723205</v>
      </c>
      <c r="AH4875" s="461">
        <v>0.79081374715064756</v>
      </c>
      <c r="AI4875" s="461">
        <v>0</v>
      </c>
      <c r="AJ4875" s="461">
        <v>7.6331360970635798E-3</v>
      </c>
      <c r="AK4875" s="461">
        <v>7.676128105056735E-3</v>
      </c>
      <c r="AL4875" s="532">
        <v>2.0000000000000001E-4</v>
      </c>
    </row>
    <row r="4876" spans="1:38" x14ac:dyDescent="0.2">
      <c r="A4876" s="474">
        <v>4872</v>
      </c>
      <c r="B4876" s="461">
        <v>0.58948529174556485</v>
      </c>
      <c r="C4876" s="460">
        <v>5338.8897110895059</v>
      </c>
      <c r="D4876" s="461">
        <v>0.50633437314559926</v>
      </c>
      <c r="E4876" s="461">
        <v>0.44777141315337843</v>
      </c>
      <c r="F4876" s="506">
        <v>2024.73</v>
      </c>
      <c r="G4876" s="463">
        <v>301676531220.22736</v>
      </c>
      <c r="H4876" s="460">
        <v>9495926.6006821748</v>
      </c>
      <c r="I4876" s="463">
        <v>300216921944.94318</v>
      </c>
      <c r="J4876" s="461">
        <v>0.43062285888085061</v>
      </c>
      <c r="K4876" s="463">
        <v>21087361902.080379</v>
      </c>
      <c r="L4876" s="463">
        <v>24776198222.131889</v>
      </c>
      <c r="M4876" s="463">
        <v>550738445739.79578</v>
      </c>
      <c r="N4876" s="463">
        <v>36709353032.118225</v>
      </c>
      <c r="O4876" s="463">
        <v>22962.436789383239</v>
      </c>
      <c r="P4876" s="460">
        <v>272563.07780992752</v>
      </c>
      <c r="Q4876" s="460">
        <v>154556.66126847776</v>
      </c>
      <c r="R4876" s="463">
        <v>933528280841.06934</v>
      </c>
      <c r="S4876" s="461">
        <v>0.64924315999697602</v>
      </c>
      <c r="T4876" s="461">
        <v>0.42833763433220817</v>
      </c>
      <c r="U4876" s="460">
        <v>17.467002113762163</v>
      </c>
      <c r="V4876" s="463">
        <v>7674202706274.7451</v>
      </c>
      <c r="W4876" s="459">
        <v>2420.2665775386417</v>
      </c>
      <c r="X4876" s="462">
        <v>4.1794804561854006E-2</v>
      </c>
      <c r="Y4876" s="463">
        <v>288689203069.85632</v>
      </c>
      <c r="Z4876" s="463">
        <v>12987328150.371044</v>
      </c>
      <c r="AA4876" s="463">
        <v>7953355853.2698126</v>
      </c>
      <c r="AB4876" s="463">
        <v>77065814394.859665</v>
      </c>
      <c r="AC4876" s="463">
        <v>5032105098.2036724</v>
      </c>
      <c r="AD4876" s="463">
        <v>8137488831.1163321</v>
      </c>
      <c r="AE4876" s="463">
        <v>399865295397.67688</v>
      </c>
      <c r="AF4876" s="463">
        <v>6984447959931.3535</v>
      </c>
      <c r="AG4876" s="461">
        <v>0.15858704199559595</v>
      </c>
      <c r="AH4876" s="461">
        <v>0.78532976260892362</v>
      </c>
      <c r="AI4876" s="461">
        <v>3.5329812216035913E-2</v>
      </c>
      <c r="AJ4876" s="461">
        <v>1.1387236183728371E-2</v>
      </c>
      <c r="AK4876" s="461">
        <v>9.3661469957162791E-3</v>
      </c>
      <c r="AL4876" s="532">
        <v>2.0000000000000001E-4</v>
      </c>
    </row>
    <row r="4877" spans="1:38" x14ac:dyDescent="0.2">
      <c r="A4877" s="474">
        <v>4873</v>
      </c>
      <c r="B4877" s="461">
        <v>0.61815312100223163</v>
      </c>
      <c r="C4877" s="460">
        <v>2737.190383259489</v>
      </c>
      <c r="D4877" s="461">
        <v>0.94809317170768725</v>
      </c>
      <c r="E4877" s="461">
        <v>0.64328108371109638</v>
      </c>
      <c r="F4877" s="506">
        <v>2025.81</v>
      </c>
      <c r="G4877" s="463">
        <v>275790709377.15167</v>
      </c>
      <c r="H4877" s="460">
        <v>29057597.16790529</v>
      </c>
      <c r="I4877" s="463">
        <v>484847311384.04077</v>
      </c>
      <c r="J4877" s="461">
        <v>4.7506996283568803E-2</v>
      </c>
      <c r="K4877" s="463">
        <v>24836374105.076401</v>
      </c>
      <c r="L4877" s="463">
        <v>86364822311.99176</v>
      </c>
      <c r="M4877" s="463">
        <v>415091647243.31726</v>
      </c>
      <c r="N4877" s="463">
        <v>70316682981.304611</v>
      </c>
      <c r="O4877" s="463">
        <v>18738.286073410971</v>
      </c>
      <c r="P4877" s="460">
        <v>431865.95011157135</v>
      </c>
      <c r="Q4877" s="460">
        <v>265754.64687315287</v>
      </c>
      <c r="R4877" s="463">
        <v>1081456838025.7308</v>
      </c>
      <c r="S4877" s="461">
        <v>0.41768186521170481</v>
      </c>
      <c r="T4877" s="461">
        <v>0.26136764215154745</v>
      </c>
      <c r="U4877" s="460">
        <v>19.626361879396033</v>
      </c>
      <c r="V4877" s="463">
        <v>6074568517503.9121</v>
      </c>
      <c r="W4877" s="459">
        <v>1917.5783503614314</v>
      </c>
      <c r="X4877" s="462">
        <v>3.7532224124387212E-2</v>
      </c>
      <c r="Y4877" s="463">
        <v>228291839471.69772</v>
      </c>
      <c r="Z4877" s="463">
        <v>47498869905.453972</v>
      </c>
      <c r="AA4877" s="463">
        <v>14442420319.768757</v>
      </c>
      <c r="AB4877" s="463">
        <v>-12839327678.557743</v>
      </c>
      <c r="AC4877" s="463">
        <v>-7281905669.5725307</v>
      </c>
      <c r="AD4877" s="463">
        <v>12545927494.663122</v>
      </c>
      <c r="AE4877" s="463">
        <v>282657823843.45325</v>
      </c>
      <c r="AF4877" s="463">
        <v>5547544738794.1895</v>
      </c>
      <c r="AG4877" s="461">
        <v>0</v>
      </c>
      <c r="AH4877" s="461">
        <v>0.7818855284986963</v>
      </c>
      <c r="AI4877" s="461">
        <v>0.16268071204411549</v>
      </c>
      <c r="AJ4877" s="461">
        <v>2.6033896074370282E-2</v>
      </c>
      <c r="AK4877" s="461">
        <v>0</v>
      </c>
      <c r="AL4877" s="532">
        <v>2.0000000000000001E-4</v>
      </c>
    </row>
    <row r="4878" spans="1:38" x14ac:dyDescent="0.2">
      <c r="A4878" s="474">
        <v>4874</v>
      </c>
      <c r="B4878" s="461">
        <v>0.40186803548792749</v>
      </c>
      <c r="C4878" s="460">
        <v>5777.143035361586</v>
      </c>
      <c r="D4878" s="461">
        <v>0.95362319840805476</v>
      </c>
      <c r="E4878" s="461">
        <v>0.50814810186872694</v>
      </c>
      <c r="F4878" s="506">
        <v>2023.75</v>
      </c>
      <c r="G4878" s="463">
        <v>259762549398.22217</v>
      </c>
      <c r="H4878" s="460">
        <v>27756339.859882116</v>
      </c>
      <c r="I4878" s="463">
        <v>516613386107.75214</v>
      </c>
      <c r="J4878" s="461">
        <v>0.12831299656090822</v>
      </c>
      <c r="K4878" s="463">
        <v>13490867795.396406</v>
      </c>
      <c r="L4878" s="463">
        <v>0</v>
      </c>
      <c r="M4878" s="463">
        <v>632518643654.28882</v>
      </c>
      <c r="N4878" s="463">
        <v>90342657227.727463</v>
      </c>
      <c r="O4878" s="463">
        <v>33858.967045839454</v>
      </c>
      <c r="P4878" s="460">
        <v>532004.78711144312</v>
      </c>
      <c r="Q4878" s="460">
        <v>344318.26420171681</v>
      </c>
      <c r="R4878" s="463">
        <v>1252965554785.165</v>
      </c>
      <c r="S4878" s="461">
        <v>0.48141674628047582</v>
      </c>
      <c r="T4878" s="461">
        <v>0.23375076602649947</v>
      </c>
      <c r="U4878" s="460">
        <v>18.238842536129926</v>
      </c>
      <c r="V4878" s="463">
        <v>5766991535963.5244</v>
      </c>
      <c r="W4878" s="459">
        <v>1820.1472361592573</v>
      </c>
      <c r="X4878" s="462">
        <v>4.122068302256484E-2</v>
      </c>
      <c r="Y4878" s="463">
        <v>259762549398.22217</v>
      </c>
      <c r="Z4878" s="463">
        <v>0</v>
      </c>
      <c r="AA4878" s="463">
        <v>8071469057.0308475</v>
      </c>
      <c r="AB4878" s="463">
        <v>3766282301.7479744</v>
      </c>
      <c r="AC4878" s="463">
        <v>1296786319.2592518</v>
      </c>
      <c r="AD4878" s="463">
        <v>19984571159.589962</v>
      </c>
      <c r="AE4878" s="463">
        <v>292881658235.85022</v>
      </c>
      <c r="AF4878" s="463">
        <v>5341822446284.293</v>
      </c>
      <c r="AG4878" s="461">
        <v>5.7800703430748369E-2</v>
      </c>
      <c r="AH4878" s="461">
        <v>0.92393344934167299</v>
      </c>
      <c r="AI4878" s="461">
        <v>0</v>
      </c>
      <c r="AJ4878" s="461">
        <v>1.510995383728125E-2</v>
      </c>
      <c r="AK4878" s="461">
        <v>3.1558933902972848E-3</v>
      </c>
      <c r="AL4878" s="532">
        <v>2.0000000000000001E-4</v>
      </c>
    </row>
    <row r="4879" spans="1:38" x14ac:dyDescent="0.2">
      <c r="A4879" s="474">
        <v>4875</v>
      </c>
      <c r="B4879" s="461">
        <v>0.35135381738068538</v>
      </c>
      <c r="C4879" s="460">
        <v>3927.3353246098186</v>
      </c>
      <c r="D4879" s="461">
        <v>1.0079941458896515</v>
      </c>
      <c r="E4879" s="461">
        <v>0.7</v>
      </c>
      <c r="F4879" s="506">
        <v>2023.87</v>
      </c>
      <c r="G4879" s="463">
        <v>538053783364.18958</v>
      </c>
      <c r="H4879" s="460">
        <v>31263570.015608504</v>
      </c>
      <c r="I4879" s="463">
        <v>681425041814.78662</v>
      </c>
      <c r="J4879" s="461">
        <v>0.28203620765284187</v>
      </c>
      <c r="K4879" s="463">
        <v>26341592476.707577</v>
      </c>
      <c r="L4879" s="463">
        <v>0</v>
      </c>
      <c r="M4879" s="463">
        <v>1224473208745.895</v>
      </c>
      <c r="N4879" s="463">
        <v>45353857046.13282</v>
      </c>
      <c r="O4879" s="463">
        <v>25937.027069717227</v>
      </c>
      <c r="P4879" s="460">
        <v>312960.7576634651</v>
      </c>
      <c r="Q4879" s="460">
        <v>173601.25168825145</v>
      </c>
      <c r="R4879" s="463">
        <v>1977593700083.522</v>
      </c>
      <c r="S4879" s="461">
        <v>0.60467775480754926</v>
      </c>
      <c r="T4879" s="461">
        <v>0.35130599726110484</v>
      </c>
      <c r="U4879" s="460">
        <v>17.59766973360983</v>
      </c>
      <c r="V4879" s="463">
        <v>13420977203597.9</v>
      </c>
      <c r="W4879" s="459">
        <v>4235.5819412502569</v>
      </c>
      <c r="X4879" s="462">
        <v>4.1493543085391195E-2</v>
      </c>
      <c r="Y4879" s="463">
        <v>538053783364.18958</v>
      </c>
      <c r="Z4879" s="463">
        <v>0</v>
      </c>
      <c r="AA4879" s="463">
        <v>11378402184.502699</v>
      </c>
      <c r="AB4879" s="463">
        <v>120604805964.1918</v>
      </c>
      <c r="AC4879" s="463">
        <v>7946803753.0590782</v>
      </c>
      <c r="AD4879" s="463">
        <v>16756731719.176931</v>
      </c>
      <c r="AE4879" s="463">
        <v>694740526985.12</v>
      </c>
      <c r="AF4879" s="463">
        <v>12225814344438.189</v>
      </c>
      <c r="AG4879" s="461">
        <v>0.14605979933730553</v>
      </c>
      <c r="AH4879" s="461">
        <v>0.83618330819576814</v>
      </c>
      <c r="AI4879" s="461">
        <v>0</v>
      </c>
      <c r="AJ4879" s="461">
        <v>9.3068664908027184E-3</v>
      </c>
      <c r="AK4879" s="461">
        <v>8.4500259761236644E-3</v>
      </c>
      <c r="AL4879" s="532">
        <v>2.0000000000000001E-4</v>
      </c>
    </row>
    <row r="4880" spans="1:38" x14ac:dyDescent="0.2">
      <c r="A4880" s="474">
        <v>4876</v>
      </c>
      <c r="B4880" s="461">
        <v>0.67922846486684418</v>
      </c>
      <c r="C4880" s="460">
        <v>6102.2689611332798</v>
      </c>
      <c r="D4880" s="461">
        <v>0.9609321010431936</v>
      </c>
      <c r="E4880" s="461">
        <v>0.61006767793924066</v>
      </c>
      <c r="F4880" s="506">
        <v>2024.78</v>
      </c>
      <c r="G4880" s="463">
        <v>260369148146.39566</v>
      </c>
      <c r="H4880" s="460">
        <v>27698296.004866458</v>
      </c>
      <c r="I4880" s="463">
        <v>488239815780.97717</v>
      </c>
      <c r="J4880" s="461">
        <v>0.16325386857481805</v>
      </c>
      <c r="K4880" s="463">
        <v>18641516978.656483</v>
      </c>
      <c r="L4880" s="463">
        <v>0</v>
      </c>
      <c r="M4880" s="463">
        <v>467834939087.39685</v>
      </c>
      <c r="N4880" s="463">
        <v>58352980681.392822</v>
      </c>
      <c r="O4880" s="463">
        <v>20008.847445807416</v>
      </c>
      <c r="P4880" s="460">
        <v>409317.25531069818</v>
      </c>
      <c r="Q4880" s="460">
        <v>247936.71792233179</v>
      </c>
      <c r="R4880" s="463">
        <v>1033069252528.4233</v>
      </c>
      <c r="S4880" s="461">
        <v>0.46152284171389157</v>
      </c>
      <c r="T4880" s="461">
        <v>0.30120894170477913</v>
      </c>
      <c r="U4880" s="460">
        <v>17.918540882027326</v>
      </c>
      <c r="V4880" s="463">
        <v>5973241655714.4727</v>
      </c>
      <c r="W4880" s="459">
        <v>1884.9780903499186</v>
      </c>
      <c r="X4880" s="462">
        <v>4.1114604719026032E-2</v>
      </c>
      <c r="Y4880" s="463">
        <v>260369148146.39566</v>
      </c>
      <c r="Z4880" s="463">
        <v>0</v>
      </c>
      <c r="AA4880" s="463">
        <v>10571338855.506487</v>
      </c>
      <c r="AB4880" s="463">
        <v>17233583160.111576</v>
      </c>
      <c r="AC4880" s="463">
        <v>2646154528.0092402</v>
      </c>
      <c r="AD4880" s="463">
        <v>20349471571.810684</v>
      </c>
      <c r="AE4880" s="463">
        <v>311169696261.83362</v>
      </c>
      <c r="AF4880" s="463">
        <v>5575706923715.6914</v>
      </c>
      <c r="AG4880" s="461">
        <v>8.7626505158810652E-2</v>
      </c>
      <c r="AH4880" s="461">
        <v>0.88724423332580615</v>
      </c>
      <c r="AI4880" s="461">
        <v>0</v>
      </c>
      <c r="AJ4880" s="461">
        <v>1.8959638661319146E-2</v>
      </c>
      <c r="AK4880" s="461">
        <v>6.1696228540641645E-3</v>
      </c>
      <c r="AL4880" s="532">
        <v>2.0000000000000001E-4</v>
      </c>
    </row>
    <row r="4881" spans="1:38" x14ac:dyDescent="0.2">
      <c r="A4881" s="474">
        <v>4877</v>
      </c>
      <c r="B4881" s="461">
        <v>0.44511064322700938</v>
      </c>
      <c r="C4881" s="460">
        <v>3716.9721957515881</v>
      </c>
      <c r="D4881" s="461">
        <v>0.54133502473681949</v>
      </c>
      <c r="E4881" s="461">
        <v>0.49834281865219537</v>
      </c>
      <c r="F4881" s="506">
        <v>2027.1</v>
      </c>
      <c r="G4881" s="463">
        <v>73629737315.595596</v>
      </c>
      <c r="H4881" s="460">
        <v>10886669.518854799</v>
      </c>
      <c r="I4881" s="463">
        <v>409958972245.52875</v>
      </c>
      <c r="J4881" s="461">
        <v>0.44511064322700933</v>
      </c>
      <c r="K4881" s="463">
        <v>52985539394.187332</v>
      </c>
      <c r="L4881" s="463">
        <v>95268724775.743958</v>
      </c>
      <c r="M4881" s="463">
        <v>39161897637.87973</v>
      </c>
      <c r="N4881" s="463">
        <v>32844738965.206738</v>
      </c>
      <c r="O4881" s="463">
        <v>17090.809965696</v>
      </c>
      <c r="P4881" s="460">
        <v>236215.17524833049</v>
      </c>
      <c r="Q4881" s="460">
        <v>126515.00250418077</v>
      </c>
      <c r="R4881" s="463">
        <v>630219873018.54651</v>
      </c>
      <c r="S4881" s="461">
        <v>0.51508284420553085</v>
      </c>
      <c r="T4881" s="461">
        <v>0.4029777120562747</v>
      </c>
      <c r="U4881" s="460">
        <v>14.422482301199162</v>
      </c>
      <c r="V4881" s="463">
        <v>4125123961887.6587</v>
      </c>
      <c r="W4881" s="459">
        <v>1302.9182134151549</v>
      </c>
      <c r="X4881" s="462">
        <v>4.9450705889697716E-2</v>
      </c>
      <c r="Y4881" s="463">
        <v>21449578854.029812</v>
      </c>
      <c r="Z4881" s="463">
        <v>52180158461.565796</v>
      </c>
      <c r="AA4881" s="463">
        <v>26839442858.360142</v>
      </c>
      <c r="AB4881" s="463">
        <v>140163489983.10126</v>
      </c>
      <c r="AC4881" s="463">
        <v>5956276391.5867949</v>
      </c>
      <c r="AD4881" s="463">
        <v>7375615972.7660866</v>
      </c>
      <c r="AE4881" s="463">
        <v>253964562521.40985</v>
      </c>
      <c r="AF4881" s="463">
        <v>3662799408096.8218</v>
      </c>
      <c r="AG4881" s="461">
        <v>0.52364548634206154</v>
      </c>
      <c r="AH4881" s="461">
        <v>0.11126516983858635</v>
      </c>
      <c r="AI4881" s="461">
        <v>0.27067357512894491</v>
      </c>
      <c r="AJ4881" s="461">
        <v>7.3275764976455063E-2</v>
      </c>
      <c r="AK4881" s="461">
        <v>2.1140003713952089E-2</v>
      </c>
      <c r="AL4881" s="532">
        <v>2.0000000000000001E-4</v>
      </c>
    </row>
    <row r="4882" spans="1:38" x14ac:dyDescent="0.2">
      <c r="A4882" s="474">
        <v>4878</v>
      </c>
      <c r="B4882" s="461">
        <v>0.63567126317880274</v>
      </c>
      <c r="C4882" s="460">
        <v>6422.906035047663</v>
      </c>
      <c r="D4882" s="461">
        <v>0.48244222826921035</v>
      </c>
      <c r="E4882" s="461">
        <v>0.41967421215047795</v>
      </c>
      <c r="F4882" s="506">
        <v>2025.13</v>
      </c>
      <c r="G4882" s="463">
        <v>168784407759.32553</v>
      </c>
      <c r="H4882" s="460">
        <v>8947538.5862222146</v>
      </c>
      <c r="I4882" s="463">
        <v>301783719929.41687</v>
      </c>
      <c r="J4882" s="461">
        <v>0.4502481862407236</v>
      </c>
      <c r="K4882" s="463">
        <v>21784720899.180847</v>
      </c>
      <c r="L4882" s="463">
        <v>46283778111.629883</v>
      </c>
      <c r="M4882" s="463">
        <v>230833224340.56479</v>
      </c>
      <c r="N4882" s="463">
        <v>38113561454.484367</v>
      </c>
      <c r="O4882" s="463">
        <v>29171.777179714914</v>
      </c>
      <c r="P4882" s="460">
        <v>274748.59189732757</v>
      </c>
      <c r="Q4882" s="460">
        <v>156783.11777409996</v>
      </c>
      <c r="R4882" s="463">
        <v>638799004735.27686</v>
      </c>
      <c r="S4882" s="461">
        <v>0.58602019129839056</v>
      </c>
      <c r="T4882" s="461">
        <v>0.44274563876247597</v>
      </c>
      <c r="U4882" s="460">
        <v>16.506322661474265</v>
      </c>
      <c r="V4882" s="463">
        <v>5147515358482.8613</v>
      </c>
      <c r="W4882" s="459">
        <v>1625.4913319477023</v>
      </c>
      <c r="X4882" s="462">
        <v>4.404721227852279E-2</v>
      </c>
      <c r="Y4882" s="463">
        <v>140594220912.94778</v>
      </c>
      <c r="Z4882" s="463">
        <v>28190186846.377731</v>
      </c>
      <c r="AA4882" s="463">
        <v>7009693319.3851748</v>
      </c>
      <c r="AB4882" s="463">
        <v>91942431074.561066</v>
      </c>
      <c r="AC4882" s="463">
        <v>6609747087.895546</v>
      </c>
      <c r="AD4882" s="463">
        <v>8479194151.1867523</v>
      </c>
      <c r="AE4882" s="463">
        <v>282825473392.35406</v>
      </c>
      <c r="AF4882" s="463">
        <v>4668408520698.4004</v>
      </c>
      <c r="AG4882" s="461">
        <v>0.2796415785265125</v>
      </c>
      <c r="AH4882" s="461">
        <v>0.57220574966870708</v>
      </c>
      <c r="AI4882" s="461">
        <v>0.11473150811597103</v>
      </c>
      <c r="AJ4882" s="461">
        <v>1.5015166921031399E-2</v>
      </c>
      <c r="AK4882" s="461">
        <v>1.8405996767778012E-2</v>
      </c>
      <c r="AL4882" s="532">
        <v>2.0000000000000001E-4</v>
      </c>
    </row>
    <row r="4883" spans="1:38" x14ac:dyDescent="0.2">
      <c r="A4883" s="474">
        <v>4879</v>
      </c>
      <c r="B4883" s="461">
        <v>0.52719280722413109</v>
      </c>
      <c r="C4883" s="460">
        <v>2105.6046026832851</v>
      </c>
      <c r="D4883" s="461">
        <v>0.88954022902670848</v>
      </c>
      <c r="E4883" s="461">
        <v>0.54667644288245798</v>
      </c>
      <c r="F4883" s="506">
        <v>2024.24</v>
      </c>
      <c r="G4883" s="463">
        <v>145943397775.77026</v>
      </c>
      <c r="H4883" s="460">
        <v>25389999.095259193</v>
      </c>
      <c r="I4883" s="463">
        <v>541898190442.96204</v>
      </c>
      <c r="J4883" s="461">
        <v>0.18737354395993278</v>
      </c>
      <c r="K4883" s="463">
        <v>24673223468.451981</v>
      </c>
      <c r="L4883" s="463">
        <v>21938402502.412365</v>
      </c>
      <c r="M4883" s="463">
        <v>312159090200.1601</v>
      </c>
      <c r="N4883" s="463">
        <v>16447413622.284466</v>
      </c>
      <c r="O4883" s="463">
        <v>23125.7523377219</v>
      </c>
      <c r="P4883" s="460">
        <v>143659.00010627089</v>
      </c>
      <c r="Q4883" s="460">
        <v>57719.099694607561</v>
      </c>
      <c r="R4883" s="463">
        <v>917116320236.27087</v>
      </c>
      <c r="S4883" s="461">
        <v>0.41660850868990651</v>
      </c>
      <c r="T4883" s="461">
        <v>0.21507619765320499</v>
      </c>
      <c r="U4883" s="460">
        <v>17.294010965719874</v>
      </c>
      <c r="V4883" s="463">
        <v>3806340721783.9668</v>
      </c>
      <c r="W4883" s="459">
        <v>1201.1011747458247</v>
      </c>
      <c r="X4883" s="462">
        <v>4.1527787619327024E-2</v>
      </c>
      <c r="Y4883" s="463">
        <v>136360072330.62883</v>
      </c>
      <c r="Z4883" s="463">
        <v>9583325445.141449</v>
      </c>
      <c r="AA4883" s="463">
        <v>9555730625.4147415</v>
      </c>
      <c r="AB4883" s="463">
        <v>30831751785.320786</v>
      </c>
      <c r="AC4883" s="463">
        <v>1125735083.1490157</v>
      </c>
      <c r="AD4883" s="463">
        <v>9793275692.4614182</v>
      </c>
      <c r="AE4883" s="463">
        <v>197249890962.11624</v>
      </c>
      <c r="AF4883" s="463">
        <v>3411241777285.8877</v>
      </c>
      <c r="AG4883" s="461">
        <v>0.15481909277956987</v>
      </c>
      <c r="AH4883" s="461">
        <v>0.75950095110036986</v>
      </c>
      <c r="AI4883" s="461">
        <v>5.3377390213179131E-2</v>
      </c>
      <c r="AJ4883" s="461">
        <v>2.8012469503166205E-2</v>
      </c>
      <c r="AK4883" s="461">
        <v>4.2900964037151917E-3</v>
      </c>
      <c r="AL4883" s="532">
        <v>2.0000000000000001E-4</v>
      </c>
    </row>
    <row r="4884" spans="1:38" x14ac:dyDescent="0.2">
      <c r="A4884" s="474">
        <v>4880</v>
      </c>
      <c r="B4884" s="461">
        <v>0.4787623812053769</v>
      </c>
      <c r="C4884" s="460">
        <v>3482.8121688301821</v>
      </c>
      <c r="D4884" s="461">
        <v>0.64095903491857042</v>
      </c>
      <c r="E4884" s="461">
        <v>0.53537265311826399</v>
      </c>
      <c r="F4884" s="506">
        <v>2023.75</v>
      </c>
      <c r="G4884" s="463">
        <v>237278204469.19098</v>
      </c>
      <c r="H4884" s="460">
        <v>14215348.128185876</v>
      </c>
      <c r="I4884" s="463">
        <v>313003165024.17206</v>
      </c>
      <c r="J4884" s="461">
        <v>0.21929128216938065</v>
      </c>
      <c r="K4884" s="463">
        <v>5702648009.0955734</v>
      </c>
      <c r="L4884" s="463">
        <v>0</v>
      </c>
      <c r="M4884" s="463">
        <v>537235114900.44818</v>
      </c>
      <c r="N4884" s="463">
        <v>87756979028.587524</v>
      </c>
      <c r="O4884" s="463">
        <v>27332.673472229879</v>
      </c>
      <c r="P4884" s="460">
        <v>530332.50252801273</v>
      </c>
      <c r="Q4884" s="460">
        <v>353229.28352542548</v>
      </c>
      <c r="R4884" s="463">
        <v>943697906962.30334</v>
      </c>
      <c r="S4884" s="461">
        <v>0.55099551964163873</v>
      </c>
      <c r="T4884" s="461">
        <v>0.30490495810829776</v>
      </c>
      <c r="U4884" s="460">
        <v>17.929455214954121</v>
      </c>
      <c r="V4884" s="463">
        <v>5651429082083.6895</v>
      </c>
      <c r="W4884" s="459">
        <v>1782.7334029751992</v>
      </c>
      <c r="X4884" s="462">
        <v>4.1042127870809117E-2</v>
      </c>
      <c r="Y4884" s="463">
        <v>237278204469.19098</v>
      </c>
      <c r="Z4884" s="463">
        <v>0</v>
      </c>
      <c r="AA4884" s="463">
        <v>1758933425.6065907</v>
      </c>
      <c r="AB4884" s="463">
        <v>30697296188.720657</v>
      </c>
      <c r="AC4884" s="463">
        <v>8849513053.799511</v>
      </c>
      <c r="AD4884" s="463">
        <v>9154223651.9115982</v>
      </c>
      <c r="AE4884" s="463">
        <v>287738170789.22937</v>
      </c>
      <c r="AF4884" s="463">
        <v>5158988646798.3076</v>
      </c>
      <c r="AG4884" s="461">
        <v>0.10042079822170878</v>
      </c>
      <c r="AH4884" s="461">
        <v>0.87387009229270007</v>
      </c>
      <c r="AI4884" s="461">
        <v>0</v>
      </c>
      <c r="AJ4884" s="461">
        <v>3.4094539570235206E-3</v>
      </c>
      <c r="AK4884" s="461">
        <v>2.2299655528567656E-2</v>
      </c>
      <c r="AL4884" s="532">
        <v>2.0000000000000001E-4</v>
      </c>
    </row>
    <row r="4885" spans="1:38" x14ac:dyDescent="0.2">
      <c r="A4885" s="474">
        <v>4881</v>
      </c>
      <c r="B4885" s="461">
        <v>0.41232990517285367</v>
      </c>
      <c r="C4885" s="460">
        <v>1878.9849824513976</v>
      </c>
      <c r="D4885" s="461">
        <v>0.93503065249128814</v>
      </c>
      <c r="E4885" s="461">
        <v>0.54139511481235525</v>
      </c>
      <c r="F4885" s="506">
        <v>2024.96</v>
      </c>
      <c r="G4885" s="463">
        <v>479334515405.54413</v>
      </c>
      <c r="H4885" s="460">
        <v>28728990.019729473</v>
      </c>
      <c r="I4885" s="463">
        <v>647045916229.24121</v>
      </c>
      <c r="J4885" s="461">
        <v>0.25197073735448949</v>
      </c>
      <c r="K4885" s="463">
        <v>12350963098.22563</v>
      </c>
      <c r="L4885" s="463">
        <v>0</v>
      </c>
      <c r="M4885" s="463">
        <v>948679285746.83618</v>
      </c>
      <c r="N4885" s="463">
        <v>114866450856.61946</v>
      </c>
      <c r="O4885" s="463">
        <v>24867.5300816813</v>
      </c>
      <c r="P4885" s="460">
        <v>609213.47110012104</v>
      </c>
      <c r="Q4885" s="460">
        <v>406655.06382504973</v>
      </c>
      <c r="R4885" s="463">
        <v>1722942615930.9224</v>
      </c>
      <c r="S4885" s="461">
        <v>0.55058797722235353</v>
      </c>
      <c r="T4885" s="461">
        <v>0.32455068053102415</v>
      </c>
      <c r="U4885" s="460">
        <v>18.117848453055181</v>
      </c>
      <c r="V4885" s="463">
        <v>11040648825349.234</v>
      </c>
      <c r="W4885" s="459">
        <v>3484.534241404499</v>
      </c>
      <c r="X4885" s="462">
        <v>4.0540627544622586E-2</v>
      </c>
      <c r="Y4885" s="463">
        <v>479334515405.54413</v>
      </c>
      <c r="Z4885" s="463">
        <v>0</v>
      </c>
      <c r="AA4885" s="463">
        <v>4732447593.568924</v>
      </c>
      <c r="AB4885" s="463">
        <v>56789078350.145775</v>
      </c>
      <c r="AC4885" s="463">
        <v>7634839176.9844179</v>
      </c>
      <c r="AD4885" s="463">
        <v>10691317990.040611</v>
      </c>
      <c r="AE4885" s="463">
        <v>559182198516.28381</v>
      </c>
      <c r="AF4885" s="463">
        <v>10131178330364.248</v>
      </c>
      <c r="AG4885" s="461">
        <v>8.6588659661949036E-2</v>
      </c>
      <c r="AH4885" s="461">
        <v>0.89894338997168743</v>
      </c>
      <c r="AI4885" s="461">
        <v>0</v>
      </c>
      <c r="AJ4885" s="461">
        <v>4.6711719399758879E-3</v>
      </c>
      <c r="AK4885" s="461">
        <v>9.7967784263875441E-3</v>
      </c>
      <c r="AL4885" s="532">
        <v>2.0000000000000001E-4</v>
      </c>
    </row>
    <row r="4886" spans="1:38" x14ac:dyDescent="0.2">
      <c r="A4886" s="474">
        <v>4882</v>
      </c>
      <c r="B4886" s="461">
        <v>0.50107021536155771</v>
      </c>
      <c r="C4886" s="460">
        <v>4833.255665135287</v>
      </c>
      <c r="D4886" s="461">
        <v>0.90229486503660783</v>
      </c>
      <c r="E4886" s="461">
        <v>0.5922512903075754</v>
      </c>
      <c r="F4886" s="506">
        <v>2024.29</v>
      </c>
      <c r="G4886" s="463">
        <v>270110946869.11627</v>
      </c>
      <c r="H4886" s="460">
        <v>24824507.850494053</v>
      </c>
      <c r="I4886" s="463">
        <v>714531412235.7688</v>
      </c>
      <c r="J4886" s="461">
        <v>0.39828760487207604</v>
      </c>
      <c r="K4886" s="463">
        <v>24225955608.268757</v>
      </c>
      <c r="L4886" s="463">
        <v>0</v>
      </c>
      <c r="M4886" s="463">
        <v>617852447608.66809</v>
      </c>
      <c r="N4886" s="463">
        <v>75945285024.218445</v>
      </c>
      <c r="O4886" s="463">
        <v>30746.355137166618</v>
      </c>
      <c r="P4886" s="460">
        <v>439962.27814314695</v>
      </c>
      <c r="Q4886" s="460">
        <v>273328.74206161115</v>
      </c>
      <c r="R4886" s="463">
        <v>1432555100476.9243</v>
      </c>
      <c r="S4886" s="461">
        <v>0.56621814336330523</v>
      </c>
      <c r="T4886" s="461">
        <v>0.33825580184684317</v>
      </c>
      <c r="U4886" s="460">
        <v>16.251897257149295</v>
      </c>
      <c r="V4886" s="463">
        <v>8727621977110.9746</v>
      </c>
      <c r="W4886" s="459">
        <v>2753.1049593205867</v>
      </c>
      <c r="X4886" s="462">
        <v>4.4691881819805386E-2</v>
      </c>
      <c r="Y4886" s="463">
        <v>270110946869.11627</v>
      </c>
      <c r="Z4886" s="463">
        <v>0</v>
      </c>
      <c r="AA4886" s="463">
        <v>14964528673.954065</v>
      </c>
      <c r="AB4886" s="463">
        <v>172744363750.46906</v>
      </c>
      <c r="AC4886" s="463">
        <v>10502970351.171801</v>
      </c>
      <c r="AD4886" s="463">
        <v>16247264556.895891</v>
      </c>
      <c r="AE4886" s="463">
        <v>484570074201.60706</v>
      </c>
      <c r="AF4886" s="463">
        <v>7875183059813.7275</v>
      </c>
      <c r="AG4886" s="461">
        <v>0.31197892789731008</v>
      </c>
      <c r="AH4886" s="461">
        <v>0.65168110398624801</v>
      </c>
      <c r="AI4886" s="461">
        <v>0</v>
      </c>
      <c r="AJ4886" s="461">
        <v>1.9002134376172868E-2</v>
      </c>
      <c r="AK4886" s="461">
        <v>1.7337833740269013E-2</v>
      </c>
      <c r="AL4886" s="532">
        <v>2.0000000000000001E-4</v>
      </c>
    </row>
    <row r="4887" spans="1:38" x14ac:dyDescent="0.2">
      <c r="A4887" s="474">
        <v>4883</v>
      </c>
      <c r="B4887" s="461">
        <v>0.39923936506828833</v>
      </c>
      <c r="C4887" s="460">
        <v>1966.0507304308908</v>
      </c>
      <c r="D4887" s="461">
        <v>0.40111579087175081</v>
      </c>
      <c r="E4887" s="461">
        <v>0.47909223052307093</v>
      </c>
      <c r="F4887" s="506">
        <v>2024.39</v>
      </c>
      <c r="G4887" s="463">
        <v>328275375007.01208</v>
      </c>
      <c r="H4887" s="460">
        <v>7284817.1005055644</v>
      </c>
      <c r="I4887" s="463">
        <v>244277378564.26672</v>
      </c>
      <c r="J4887" s="461">
        <v>0.39923936506828839</v>
      </c>
      <c r="K4887" s="463">
        <v>6994450633.7660809</v>
      </c>
      <c r="L4887" s="463">
        <v>994565197.60243666</v>
      </c>
      <c r="M4887" s="463">
        <v>647005969632.7478</v>
      </c>
      <c r="N4887" s="463">
        <v>296017403788.6665</v>
      </c>
      <c r="O4887" s="463">
        <v>30507.069553912628</v>
      </c>
      <c r="P4887" s="460">
        <v>1663421.6514591696</v>
      </c>
      <c r="Q4887" s="460">
        <v>1149522.3852028449</v>
      </c>
      <c r="R4887" s="463">
        <v>1195289767817.0498</v>
      </c>
      <c r="S4887" s="461">
        <v>0.55918703634047606</v>
      </c>
      <c r="T4887" s="461">
        <v>0.37069082998358666</v>
      </c>
      <c r="U4887" s="460">
        <v>17.426067871357283</v>
      </c>
      <c r="V4887" s="463">
        <v>8416121829810.4209</v>
      </c>
      <c r="W4887" s="459">
        <v>2652.4052286385299</v>
      </c>
      <c r="X4887" s="462">
        <v>4.2294162752675363E-2</v>
      </c>
      <c r="Y4887" s="463">
        <v>327771530880.8689</v>
      </c>
      <c r="Z4887" s="463">
        <v>503844126.14310563</v>
      </c>
      <c r="AA4887" s="463">
        <v>2845671229.5386424</v>
      </c>
      <c r="AB4887" s="463">
        <v>69089397882.809006</v>
      </c>
      <c r="AC4887" s="463">
        <v>35151625965.312752</v>
      </c>
      <c r="AD4887" s="463">
        <v>7720886018.3182812</v>
      </c>
      <c r="AE4887" s="463">
        <v>443082956102.99078</v>
      </c>
      <c r="AF4887" s="463">
        <v>7721193665692.3369</v>
      </c>
      <c r="AG4887" s="461">
        <v>0.12932374629475366</v>
      </c>
      <c r="AH4887" s="461">
        <v>0.80656688024909073</v>
      </c>
      <c r="AI4887" s="461">
        <v>1.2398391765841845E-3</v>
      </c>
      <c r="AJ4887" s="461">
        <v>3.6855327721966673E-3</v>
      </c>
      <c r="AK4887" s="461">
        <v>5.918400150737451E-2</v>
      </c>
      <c r="AL4887" s="532">
        <v>2.0000000000000001E-4</v>
      </c>
    </row>
    <row r="4888" spans="1:38" x14ac:dyDescent="0.2">
      <c r="A4888" s="474">
        <v>4884</v>
      </c>
      <c r="B4888" s="461">
        <v>0.5400874646674978</v>
      </c>
      <c r="C4888" s="460">
        <v>3705.3633821093467</v>
      </c>
      <c r="D4888" s="461">
        <v>0.79321387688353451</v>
      </c>
      <c r="E4888" s="461">
        <v>0.49358339221034159</v>
      </c>
      <c r="F4888" s="506">
        <v>2023.75</v>
      </c>
      <c r="G4888" s="463">
        <v>476813748504.63947</v>
      </c>
      <c r="H4888" s="460">
        <v>19932482.352215171</v>
      </c>
      <c r="I4888" s="463">
        <v>560510883297.22485</v>
      </c>
      <c r="J4888" s="461">
        <v>0.41652589587240907</v>
      </c>
      <c r="K4888" s="463">
        <v>9763704481.6372223</v>
      </c>
      <c r="L4888" s="463">
        <v>0</v>
      </c>
      <c r="M4888" s="463">
        <v>1026056524687.5332</v>
      </c>
      <c r="N4888" s="463">
        <v>55320744027.949646</v>
      </c>
      <c r="O4888" s="463">
        <v>44202.949824212847</v>
      </c>
      <c r="P4888" s="460">
        <v>367133.25901958282</v>
      </c>
      <c r="Q4888" s="460">
        <v>219761.61566413974</v>
      </c>
      <c r="R4888" s="463">
        <v>1651651856494.345</v>
      </c>
      <c r="S4888" s="461">
        <v>0.64948418107248262</v>
      </c>
      <c r="T4888" s="461">
        <v>0.41066483321608499</v>
      </c>
      <c r="U4888" s="460">
        <v>17.189370127571124</v>
      </c>
      <c r="V4888" s="463">
        <v>12805705443677.824</v>
      </c>
      <c r="W4888" s="459">
        <v>4041.0648065393389</v>
      </c>
      <c r="X4888" s="462">
        <v>4.2412337816306274E-2</v>
      </c>
      <c r="Y4888" s="463">
        <v>476813748504.63947</v>
      </c>
      <c r="Z4888" s="463">
        <v>0</v>
      </c>
      <c r="AA4888" s="463">
        <v>6445355917.6663609</v>
      </c>
      <c r="AB4888" s="463">
        <v>174202959750.8891</v>
      </c>
      <c r="AC4888" s="463">
        <v>8926917463.0129013</v>
      </c>
      <c r="AD4888" s="463">
        <v>11886352542.079525</v>
      </c>
      <c r="AE4888" s="463">
        <v>678275334178.28735</v>
      </c>
      <c r="AF4888" s="463">
        <v>11659125767592.574</v>
      </c>
      <c r="AG4888" s="461">
        <v>0.20749077658402434</v>
      </c>
      <c r="AH4888" s="461">
        <v>0.77702748921103593</v>
      </c>
      <c r="AI4888" s="461">
        <v>0</v>
      </c>
      <c r="AJ4888" s="461">
        <v>5.5281639860011774E-3</v>
      </c>
      <c r="AK4888" s="461">
        <v>9.9535702189384821E-3</v>
      </c>
      <c r="AL4888" s="532">
        <v>2.0000000000000001E-4</v>
      </c>
    </row>
    <row r="4889" spans="1:38" x14ac:dyDescent="0.2">
      <c r="A4889" s="474">
        <v>4885</v>
      </c>
      <c r="B4889" s="461">
        <v>0.30291263592773138</v>
      </c>
      <c r="C4889" s="460">
        <v>3552.634524467428</v>
      </c>
      <c r="D4889" s="461">
        <v>1.2281952343360394</v>
      </c>
      <c r="E4889" s="461">
        <v>0.33761554600078647</v>
      </c>
      <c r="F4889" s="506">
        <v>2025.36</v>
      </c>
      <c r="G4889" s="463">
        <v>292542809061.87598</v>
      </c>
      <c r="H4889" s="460">
        <v>47682042.861448765</v>
      </c>
      <c r="I4889" s="463">
        <v>1023468906375.425</v>
      </c>
      <c r="J4889" s="461">
        <v>0.29344505020750888</v>
      </c>
      <c r="K4889" s="463">
        <v>36866847052.624641</v>
      </c>
      <c r="L4889" s="463">
        <v>8404008820.3064461</v>
      </c>
      <c r="M4889" s="463">
        <v>474175158879.21661</v>
      </c>
      <c r="N4889" s="463">
        <v>80822080744.605408</v>
      </c>
      <c r="O4889" s="463">
        <v>20209.713533248938</v>
      </c>
      <c r="P4889" s="460">
        <v>479511.89986395434</v>
      </c>
      <c r="Q4889" s="460">
        <v>295173.80875441182</v>
      </c>
      <c r="R4889" s="463">
        <v>1623737001872.1782</v>
      </c>
      <c r="S4889" s="461">
        <v>0.44898759569910213</v>
      </c>
      <c r="T4889" s="461">
        <v>0.3225903202316826</v>
      </c>
      <c r="U4889" s="460">
        <v>16.19675812337919</v>
      </c>
      <c r="V4889" s="463">
        <v>9107243898582.4883</v>
      </c>
      <c r="W4889" s="459">
        <v>2876.2332673004621</v>
      </c>
      <c r="X4889" s="462">
        <v>4.5837892001999531E-2</v>
      </c>
      <c r="Y4889" s="463">
        <v>287448241139.69824</v>
      </c>
      <c r="Z4889" s="463">
        <v>5094567922.1777563</v>
      </c>
      <c r="AA4889" s="463">
        <v>26929689736.411098</v>
      </c>
      <c r="AB4889" s="463">
        <v>173000445576.86267</v>
      </c>
      <c r="AC4889" s="463">
        <v>9051095183.0186691</v>
      </c>
      <c r="AD4889" s="463">
        <v>22277799847.809795</v>
      </c>
      <c r="AE4889" s="463">
        <v>523801839405.97821</v>
      </c>
      <c r="AF4889" s="463">
        <v>8483891697439.7393</v>
      </c>
      <c r="AG4889" s="461">
        <v>0.29922791108788471</v>
      </c>
      <c r="AH4889" s="461">
        <v>0.64375133210416136</v>
      </c>
      <c r="AI4889" s="461">
        <v>1.14094797497932E-2</v>
      </c>
      <c r="AJ4889" s="461">
        <v>3.1742142281870375E-2</v>
      </c>
      <c r="AK4889" s="461">
        <v>1.3869134776290379E-2</v>
      </c>
      <c r="AL4889" s="532">
        <v>2.0000000000000001E-4</v>
      </c>
    </row>
    <row r="4890" spans="1:38" x14ac:dyDescent="0.2">
      <c r="A4890" s="474">
        <v>4886</v>
      </c>
      <c r="B4890" s="461">
        <v>0.6582577477455519</v>
      </c>
      <c r="C4890" s="460">
        <v>1500</v>
      </c>
      <c r="D4890" s="461">
        <v>0.38059511751688185</v>
      </c>
      <c r="E4890" s="461">
        <v>0.7</v>
      </c>
      <c r="F4890" s="506">
        <v>2024.95</v>
      </c>
      <c r="G4890" s="463">
        <v>154574293356.93054</v>
      </c>
      <c r="H4890" s="460">
        <v>6720922.5512695592</v>
      </c>
      <c r="I4890" s="463">
        <v>265777860613.27747</v>
      </c>
      <c r="J4890" s="461">
        <v>0.50568508219447184</v>
      </c>
      <c r="K4890" s="463">
        <v>3779056890.8813167</v>
      </c>
      <c r="L4890" s="463">
        <v>1783853722.0001996</v>
      </c>
      <c r="M4890" s="463">
        <v>251712644537.06226</v>
      </c>
      <c r="N4890" s="463">
        <v>71711710231.73201</v>
      </c>
      <c r="O4890" s="463">
        <v>34376.093888594245</v>
      </c>
      <c r="P4890" s="460">
        <v>507968.9869734227</v>
      </c>
      <c r="Q4890" s="460">
        <v>284917.02786663768</v>
      </c>
      <c r="R4890" s="463">
        <v>594765125994.95325</v>
      </c>
      <c r="S4890" s="461">
        <v>0.59510734343296445</v>
      </c>
      <c r="T4890" s="461">
        <v>0.46607450854612309</v>
      </c>
      <c r="U4890" s="460">
        <v>16.328650907996579</v>
      </c>
      <c r="V4890" s="463">
        <v>5133744025590.1377</v>
      </c>
      <c r="W4890" s="459">
        <v>1621.3276905381872</v>
      </c>
      <c r="X4890" s="462">
        <v>4.3289096388865869E-2</v>
      </c>
      <c r="Y4890" s="463">
        <v>153486554747.42709</v>
      </c>
      <c r="Z4890" s="463">
        <v>1087738609.5034695</v>
      </c>
      <c r="AA4890" s="463">
        <v>1575846185.9120018</v>
      </c>
      <c r="AB4890" s="463">
        <v>104247950256.14081</v>
      </c>
      <c r="AC4890" s="463">
        <v>11771456229.952837</v>
      </c>
      <c r="AD4890" s="463">
        <v>5035317769.5346622</v>
      </c>
      <c r="AE4890" s="463">
        <v>277204863798.47083</v>
      </c>
      <c r="AF4890" s="463">
        <v>4526381450963.9688</v>
      </c>
      <c r="AG4890" s="461">
        <v>0.31386715850720515</v>
      </c>
      <c r="AH4890" s="461">
        <v>0.64427723818549398</v>
      </c>
      <c r="AI4890" s="461">
        <v>4.5659062994270021E-3</v>
      </c>
      <c r="AJ4890" s="461">
        <v>3.4814701389702784E-3</v>
      </c>
      <c r="AK4890" s="461">
        <v>3.3808226868903592E-2</v>
      </c>
      <c r="AL4890" s="532">
        <v>2.0000000000000001E-4</v>
      </c>
    </row>
    <row r="4891" spans="1:38" x14ac:dyDescent="0.2">
      <c r="A4891" s="474">
        <v>4887</v>
      </c>
      <c r="B4891" s="461">
        <v>0.36871592193207731</v>
      </c>
      <c r="C4891" s="460">
        <v>3336.9334108586017</v>
      </c>
      <c r="D4891" s="461">
        <v>0.9826231639389218</v>
      </c>
      <c r="E4891" s="461">
        <v>0.10870924259217557</v>
      </c>
      <c r="F4891" s="506">
        <v>2024.95</v>
      </c>
      <c r="G4891" s="463">
        <v>170722155803.27673</v>
      </c>
      <c r="H4891" s="460">
        <v>29564369.014419608</v>
      </c>
      <c r="I4891" s="463">
        <v>552003292020.46289</v>
      </c>
      <c r="J4891" s="461">
        <v>0.30695447940721099</v>
      </c>
      <c r="K4891" s="463">
        <v>10195862130.936634</v>
      </c>
      <c r="L4891" s="463">
        <v>0</v>
      </c>
      <c r="M4891" s="463">
        <v>536010463915.44843</v>
      </c>
      <c r="N4891" s="463">
        <v>21804687151.561264</v>
      </c>
      <c r="O4891" s="463">
        <v>23783.447241808131</v>
      </c>
      <c r="P4891" s="460">
        <v>215677.78990810987</v>
      </c>
      <c r="Q4891" s="460">
        <v>103327.31179505953</v>
      </c>
      <c r="R4891" s="463">
        <v>1120014305218.4092</v>
      </c>
      <c r="S4891" s="461">
        <v>0.54164990292512205</v>
      </c>
      <c r="T4891" s="461">
        <v>0.26908335372493219</v>
      </c>
      <c r="U4891" s="460">
        <v>16.355719377129471</v>
      </c>
      <c r="V4891" s="463">
        <v>5363973725695.8281</v>
      </c>
      <c r="W4891" s="459">
        <v>1692.707581545638</v>
      </c>
      <c r="X4891" s="462">
        <v>4.4890722714432105E-2</v>
      </c>
      <c r="Y4891" s="463">
        <v>170722155803.27673</v>
      </c>
      <c r="Z4891" s="463">
        <v>0</v>
      </c>
      <c r="AA4891" s="463">
        <v>4331868868.4431973</v>
      </c>
      <c r="AB4891" s="463">
        <v>109227713351.05847</v>
      </c>
      <c r="AC4891" s="463">
        <v>2627240686.145164</v>
      </c>
      <c r="AD4891" s="463">
        <v>14468226759.145851</v>
      </c>
      <c r="AE4891" s="463">
        <v>301377205468.0694</v>
      </c>
      <c r="AF4891" s="463">
        <v>4929240999299.2324</v>
      </c>
      <c r="AG4891" s="461">
        <v>0.32622613129714384</v>
      </c>
      <c r="AH4891" s="461">
        <v>0.6580568815205835</v>
      </c>
      <c r="AI4891" s="461">
        <v>0</v>
      </c>
      <c r="AJ4891" s="461">
        <v>8.7881052459375386E-3</v>
      </c>
      <c r="AK4891" s="461">
        <v>6.9288819363351609E-3</v>
      </c>
      <c r="AL4891" s="532">
        <v>2.0000000000000001E-4</v>
      </c>
    </row>
    <row r="4892" spans="1:38" x14ac:dyDescent="0.2">
      <c r="A4892" s="474">
        <v>4888</v>
      </c>
      <c r="B4892" s="461">
        <v>0.39540163142423673</v>
      </c>
      <c r="C4892" s="460">
        <v>1500</v>
      </c>
      <c r="D4892" s="461">
        <v>0.84175597154377768</v>
      </c>
      <c r="E4892" s="461">
        <v>0.7</v>
      </c>
      <c r="F4892" s="506">
        <v>2024.99</v>
      </c>
      <c r="G4892" s="463">
        <v>381229788249.90576</v>
      </c>
      <c r="H4892" s="460">
        <v>24328924.851377875</v>
      </c>
      <c r="I4892" s="463">
        <v>618253456987.7948</v>
      </c>
      <c r="J4892" s="461">
        <v>0.31954148753513045</v>
      </c>
      <c r="K4892" s="463">
        <v>10765810673.661591</v>
      </c>
      <c r="L4892" s="463">
        <v>3635504183.5940299</v>
      </c>
      <c r="M4892" s="463">
        <v>553706351955.32898</v>
      </c>
      <c r="N4892" s="463">
        <v>75887125913.749115</v>
      </c>
      <c r="O4892" s="463">
        <v>25988.351064536389</v>
      </c>
      <c r="P4892" s="460">
        <v>430471.44124288642</v>
      </c>
      <c r="Q4892" s="460">
        <v>267613.64391412935</v>
      </c>
      <c r="R4892" s="463">
        <v>1262248249714.1284</v>
      </c>
      <c r="S4892" s="461">
        <v>0.52887274505388693</v>
      </c>
      <c r="T4892" s="461">
        <v>0.39702089869750617</v>
      </c>
      <c r="U4892" s="460">
        <v>17.526130232177252</v>
      </c>
      <c r="V4892" s="463">
        <v>9707231708181.4844</v>
      </c>
      <c r="W4892" s="459">
        <v>3063.6972642463579</v>
      </c>
      <c r="X4892" s="462">
        <v>4.1422413267296454E-2</v>
      </c>
      <c r="Y4892" s="463">
        <v>378743051474.57239</v>
      </c>
      <c r="Z4892" s="463">
        <v>2486736775.3333306</v>
      </c>
      <c r="AA4892" s="463">
        <v>6386215874.8430662</v>
      </c>
      <c r="AB4892" s="463">
        <v>96451059906.871765</v>
      </c>
      <c r="AC4892" s="463">
        <v>8666524978.3879833</v>
      </c>
      <c r="AD4892" s="463">
        <v>8405345470.8488636</v>
      </c>
      <c r="AE4892" s="463">
        <v>501138934480.85748</v>
      </c>
      <c r="AF4892" s="463">
        <v>8783026230126.0518</v>
      </c>
      <c r="AG4892" s="461">
        <v>0.15520086519094967</v>
      </c>
      <c r="AH4892" s="461">
        <v>0.81932101640935195</v>
      </c>
      <c r="AI4892" s="461">
        <v>5.3794668822997691E-3</v>
      </c>
      <c r="AJ4892" s="461">
        <v>7.2710882417021004E-3</v>
      </c>
      <c r="AK4892" s="461">
        <v>1.2827563275696473E-2</v>
      </c>
      <c r="AL4892" s="532">
        <v>2.0000000000000001E-4</v>
      </c>
    </row>
    <row r="4893" spans="1:38" x14ac:dyDescent="0.2">
      <c r="A4893" s="474">
        <v>4889</v>
      </c>
      <c r="B4893" s="461">
        <v>0.50415491455380546</v>
      </c>
      <c r="C4893" s="460">
        <v>6362.2728661309702</v>
      </c>
      <c r="D4893" s="461">
        <v>0.2</v>
      </c>
      <c r="E4893" s="461">
        <v>0.44674823347343823</v>
      </c>
      <c r="F4893" s="506">
        <v>2026.85</v>
      </c>
      <c r="G4893" s="463">
        <v>56462243331.382416</v>
      </c>
      <c r="H4893" s="460">
        <v>3277483.7116953353</v>
      </c>
      <c r="I4893" s="463">
        <v>150802924482.38348</v>
      </c>
      <c r="J4893" s="461">
        <v>0.50415491455380546</v>
      </c>
      <c r="K4893" s="463">
        <v>23652547851.913185</v>
      </c>
      <c r="L4893" s="463">
        <v>58294800372.026672</v>
      </c>
      <c r="M4893" s="463">
        <v>59770790904.561821</v>
      </c>
      <c r="N4893" s="463">
        <v>22354373545.515919</v>
      </c>
      <c r="O4893" s="463">
        <v>35220.466437155643</v>
      </c>
      <c r="P4893" s="460">
        <v>205617.70983476003</v>
      </c>
      <c r="Q4893" s="460">
        <v>89045.330109981151</v>
      </c>
      <c r="R4893" s="463">
        <v>314875437156.40112</v>
      </c>
      <c r="S4893" s="461">
        <v>0.59344067644270737</v>
      </c>
      <c r="T4893" s="461">
        <v>0.41698317284617409</v>
      </c>
      <c r="U4893" s="460">
        <v>15.334482395004681</v>
      </c>
      <c r="V4893" s="463">
        <v>2361063827887.3589</v>
      </c>
      <c r="W4893" s="459">
        <v>745.42345879261234</v>
      </c>
      <c r="X4893" s="462">
        <v>4.4702273800006687E-2</v>
      </c>
      <c r="Y4893" s="463">
        <v>28584051489.282158</v>
      </c>
      <c r="Z4893" s="463">
        <v>27878191842.10025</v>
      </c>
      <c r="AA4893" s="463">
        <v>10753717826.736446</v>
      </c>
      <c r="AB4893" s="463">
        <v>55521420230.916969</v>
      </c>
      <c r="AC4893" s="463">
        <v>4108286734.8739114</v>
      </c>
      <c r="AD4893" s="463">
        <v>4452090712.8924856</v>
      </c>
      <c r="AE4893" s="463">
        <v>131297758836.80223</v>
      </c>
      <c r="AF4893" s="463">
        <v>2013383171386.5142</v>
      </c>
      <c r="AG4893" s="461">
        <v>0.387236594280568</v>
      </c>
      <c r="AH4893" s="461">
        <v>0.26974347755293787</v>
      </c>
      <c r="AI4893" s="461">
        <v>0.2630823841818134</v>
      </c>
      <c r="AJ4893" s="461">
        <v>5.3411183621500678E-2</v>
      </c>
      <c r="AK4893" s="461">
        <v>2.6526360363179988E-2</v>
      </c>
      <c r="AL4893" s="532">
        <v>2.0000000000000001E-4</v>
      </c>
    </row>
    <row r="4894" spans="1:38" x14ac:dyDescent="0.2">
      <c r="A4894" s="474">
        <v>4890</v>
      </c>
      <c r="B4894" s="461">
        <v>0.58651601358263239</v>
      </c>
      <c r="C4894" s="460">
        <v>3923.3851368268947</v>
      </c>
      <c r="D4894" s="461">
        <v>0.47086346010610491</v>
      </c>
      <c r="E4894" s="461">
        <v>0.55881400728316855</v>
      </c>
      <c r="F4894" s="506">
        <v>2024.86</v>
      </c>
      <c r="G4894" s="463">
        <v>144408280497.82932</v>
      </c>
      <c r="H4894" s="460">
        <v>8992130.299347993</v>
      </c>
      <c r="I4894" s="463">
        <v>249111628217.01456</v>
      </c>
      <c r="J4894" s="461">
        <v>0.36393904958773859</v>
      </c>
      <c r="K4894" s="463">
        <v>5946379968.6945305</v>
      </c>
      <c r="L4894" s="463">
        <v>0</v>
      </c>
      <c r="M4894" s="463">
        <v>260288762500.07495</v>
      </c>
      <c r="N4894" s="463">
        <v>36597408518.1101</v>
      </c>
      <c r="O4894" s="463">
        <v>30014.739415429358</v>
      </c>
      <c r="P4894" s="460">
        <v>277289.76393348584</v>
      </c>
      <c r="Q4894" s="460">
        <v>158995.21254390734</v>
      </c>
      <c r="R4894" s="463">
        <v>551944179203.89404</v>
      </c>
      <c r="S4894" s="461">
        <v>0.56056095637963765</v>
      </c>
      <c r="T4894" s="461">
        <v>0.41292673327142165</v>
      </c>
      <c r="U4894" s="460">
        <v>16.780226842945201</v>
      </c>
      <c r="V4894" s="463">
        <v>4319420496203.8169</v>
      </c>
      <c r="W4894" s="459">
        <v>1363.0492327345614</v>
      </c>
      <c r="X4894" s="462">
        <v>4.2390829545732263E-2</v>
      </c>
      <c r="Y4894" s="463">
        <v>144408280497.82932</v>
      </c>
      <c r="Z4894" s="463">
        <v>0</v>
      </c>
      <c r="AA4894" s="463">
        <v>1629568895.338064</v>
      </c>
      <c r="AB4894" s="463">
        <v>68298925421.687637</v>
      </c>
      <c r="AC4894" s="463">
        <v>6686896443.6923342</v>
      </c>
      <c r="AD4894" s="463">
        <v>6888835608.2927418</v>
      </c>
      <c r="AE4894" s="463">
        <v>227912506866.84012</v>
      </c>
      <c r="AF4894" s="463">
        <v>3824423565569.8833</v>
      </c>
      <c r="AG4894" s="461">
        <v>0.25557861900793272</v>
      </c>
      <c r="AH4894" s="461">
        <v>0.71743029568167227</v>
      </c>
      <c r="AI4894" s="461">
        <v>0</v>
      </c>
      <c r="AJ4894" s="461">
        <v>4.2609529708178108E-3</v>
      </c>
      <c r="AK4894" s="461">
        <v>2.2730132339576992E-2</v>
      </c>
      <c r="AL4894" s="532">
        <v>2.0000000000000001E-4</v>
      </c>
    </row>
    <row r="4895" spans="1:38" x14ac:dyDescent="0.2">
      <c r="A4895" s="474">
        <v>4891</v>
      </c>
      <c r="B4895" s="461">
        <v>0.41078864831193318</v>
      </c>
      <c r="C4895" s="460">
        <v>7422.30462873744</v>
      </c>
      <c r="D4895" s="461">
        <v>0.55521709183232815</v>
      </c>
      <c r="E4895" s="461">
        <v>0.32781009763090896</v>
      </c>
      <c r="F4895" s="506">
        <v>2024.86</v>
      </c>
      <c r="G4895" s="463">
        <v>180033774522.28842</v>
      </c>
      <c r="H4895" s="460">
        <v>10924393.648597719</v>
      </c>
      <c r="I4895" s="463">
        <v>382501611489.04663</v>
      </c>
      <c r="J4895" s="461">
        <v>0.41078864831193318</v>
      </c>
      <c r="K4895" s="463">
        <v>5514307813.3793068</v>
      </c>
      <c r="L4895" s="463">
        <v>183938646.16194826</v>
      </c>
      <c r="M4895" s="463">
        <v>332705898407.44666</v>
      </c>
      <c r="N4895" s="463">
        <v>44312323050.68541</v>
      </c>
      <c r="O4895" s="463">
        <v>20270.579976869492</v>
      </c>
      <c r="P4895" s="460">
        <v>284376.22306692862</v>
      </c>
      <c r="Q4895" s="460">
        <v>162358.73082687324</v>
      </c>
      <c r="R4895" s="463">
        <v>765218079406.71997</v>
      </c>
      <c r="S4895" s="461">
        <v>0.57092063390680925</v>
      </c>
      <c r="T4895" s="461">
        <v>0.41151124257558136</v>
      </c>
      <c r="U4895" s="460">
        <v>16.405862578180599</v>
      </c>
      <c r="V4895" s="463">
        <v>5728845226475.5029</v>
      </c>
      <c r="W4895" s="459">
        <v>1806.4566673117258</v>
      </c>
      <c r="X4895" s="462">
        <v>4.4291223812219394E-2</v>
      </c>
      <c r="Y4895" s="463">
        <v>179934296661.85818</v>
      </c>
      <c r="Z4895" s="463">
        <v>99477860.43021287</v>
      </c>
      <c r="AA4895" s="463">
        <v>2570226821.3687449</v>
      </c>
      <c r="AB4895" s="463">
        <v>114012440808.87489</v>
      </c>
      <c r="AC4895" s="463">
        <v>7886877485.4872446</v>
      </c>
      <c r="AD4895" s="463">
        <v>10392523059.939884</v>
      </c>
      <c r="AE4895" s="463">
        <v>314895842697.95923</v>
      </c>
      <c r="AF4895" s="463">
        <v>5166137921743.0938</v>
      </c>
      <c r="AG4895" s="461">
        <v>0.31305097827293676</v>
      </c>
      <c r="AH4895" s="461">
        <v>0.66176158832046694</v>
      </c>
      <c r="AI4895" s="461">
        <v>3.6585925052816197E-4</v>
      </c>
      <c r="AJ4895" s="461">
        <v>4.9751417021819096E-3</v>
      </c>
      <c r="AK4895" s="461">
        <v>1.9846432453886169E-2</v>
      </c>
      <c r="AL4895" s="532">
        <v>2.0000000000000001E-4</v>
      </c>
    </row>
    <row r="4896" spans="1:38" x14ac:dyDescent="0.2">
      <c r="A4896" s="474">
        <v>4892</v>
      </c>
      <c r="B4896" s="461">
        <v>0.58919193128083014</v>
      </c>
      <c r="C4896" s="460">
        <v>1500</v>
      </c>
      <c r="D4896" s="461">
        <v>0.41625120987053787</v>
      </c>
      <c r="E4896" s="461">
        <v>0.30942171840871291</v>
      </c>
      <c r="F4896" s="506">
        <v>2024.47</v>
      </c>
      <c r="G4896" s="463">
        <v>213829073771.64459</v>
      </c>
      <c r="H4896" s="460">
        <v>7442552.3428349691</v>
      </c>
      <c r="I4896" s="463">
        <v>306894016994.61743</v>
      </c>
      <c r="J4896" s="461">
        <v>0.52736800818512508</v>
      </c>
      <c r="K4896" s="463">
        <v>5757547649.459342</v>
      </c>
      <c r="L4896" s="463">
        <v>0</v>
      </c>
      <c r="M4896" s="463">
        <v>406543580779.74829</v>
      </c>
      <c r="N4896" s="463">
        <v>346428061420.354</v>
      </c>
      <c r="O4896" s="463">
        <v>29392.437782746503</v>
      </c>
      <c r="P4896" s="460">
        <v>1971317.7192378351</v>
      </c>
      <c r="Q4896" s="460">
        <v>1390133.8557622167</v>
      </c>
      <c r="R4896" s="463">
        <v>1065623206844.1791</v>
      </c>
      <c r="S4896" s="461">
        <v>0.53559686159434217</v>
      </c>
      <c r="T4896" s="461">
        <v>0.37238742706307687</v>
      </c>
      <c r="U4896" s="460">
        <v>16.209953108258013</v>
      </c>
      <c r="V4896" s="463">
        <v>7089692714698.0645</v>
      </c>
      <c r="W4896" s="459">
        <v>2236.3284766203146</v>
      </c>
      <c r="X4896" s="462">
        <v>4.4708418091312395E-2</v>
      </c>
      <c r="Y4896" s="463">
        <v>213829073771.64459</v>
      </c>
      <c r="Z4896" s="463">
        <v>0</v>
      </c>
      <c r="AA4896" s="463">
        <v>3061938033.0368171</v>
      </c>
      <c r="AB4896" s="463">
        <v>114730302682.13174</v>
      </c>
      <c r="AC4896" s="463">
        <v>57137253859.115494</v>
      </c>
      <c r="AD4896" s="463">
        <v>8066115869.4801445</v>
      </c>
      <c r="AE4896" s="463">
        <v>396824684215.40881</v>
      </c>
      <c r="AF4896" s="463">
        <v>6432509523331.0703</v>
      </c>
      <c r="AG4896" s="461">
        <v>0.24816961955219682</v>
      </c>
      <c r="AH4896" s="461">
        <v>0.63159679545368996</v>
      </c>
      <c r="AI4896" s="461">
        <v>0</v>
      </c>
      <c r="AJ4896" s="461">
        <v>4.7600987171973821E-3</v>
      </c>
      <c r="AK4896" s="461">
        <v>0.11547348627691595</v>
      </c>
      <c r="AL4896" s="532">
        <v>2.0000000000000001E-4</v>
      </c>
    </row>
    <row r="4897" spans="1:38" x14ac:dyDescent="0.2">
      <c r="A4897" s="474">
        <v>4893</v>
      </c>
      <c r="B4897" s="461">
        <v>0.5941512036385046</v>
      </c>
      <c r="C4897" s="460">
        <v>1526.1103897045796</v>
      </c>
      <c r="D4897" s="461">
        <v>0.89315321699606076</v>
      </c>
      <c r="E4897" s="461">
        <v>0.56750157145664504</v>
      </c>
      <c r="F4897" s="506">
        <v>2025.83</v>
      </c>
      <c r="G4897" s="463">
        <v>297930385323.6402</v>
      </c>
      <c r="H4897" s="460">
        <v>26374395.763239298</v>
      </c>
      <c r="I4897" s="463">
        <v>631335667327.71265</v>
      </c>
      <c r="J4897" s="461">
        <v>0.4098922623360155</v>
      </c>
      <c r="K4897" s="463">
        <v>37374914751.46373</v>
      </c>
      <c r="L4897" s="463">
        <v>89855612623.125153</v>
      </c>
      <c r="M4897" s="463">
        <v>450477333347.32037</v>
      </c>
      <c r="N4897" s="463">
        <v>42463174108.800133</v>
      </c>
      <c r="O4897" s="463">
        <v>21624.880206332469</v>
      </c>
      <c r="P4897" s="460">
        <v>323947.45065988251</v>
      </c>
      <c r="Q4897" s="460">
        <v>184399.8600330039</v>
      </c>
      <c r="R4897" s="463">
        <v>1251506702158.4219</v>
      </c>
      <c r="S4897" s="461">
        <v>0.5698034872205171</v>
      </c>
      <c r="T4897" s="461">
        <v>0.40215309583293152</v>
      </c>
      <c r="U4897" s="460">
        <v>16.471212693188225</v>
      </c>
      <c r="V4897" s="463">
        <v>9100658166150.0859</v>
      </c>
      <c r="W4897" s="459">
        <v>2871.7507187814535</v>
      </c>
      <c r="X4897" s="462">
        <v>4.4413010549316456E-2</v>
      </c>
      <c r="Y4897" s="463">
        <v>248385530633.68817</v>
      </c>
      <c r="Z4897" s="463">
        <v>49544854689.952026</v>
      </c>
      <c r="AA4897" s="463">
        <v>13510118010.793665</v>
      </c>
      <c r="AB4897" s="463">
        <v>177246764594.83539</v>
      </c>
      <c r="AC4897" s="463">
        <v>5860839456.5195065</v>
      </c>
      <c r="AD4897" s="463">
        <v>8749187342.8831692</v>
      </c>
      <c r="AE4897" s="463">
        <v>503297294728.67194</v>
      </c>
      <c r="AF4897" s="463">
        <v>8289916789382.1963</v>
      </c>
      <c r="AG4897" s="461">
        <v>0.29167329861347596</v>
      </c>
      <c r="AH4897" s="461">
        <v>0.56928497618753315</v>
      </c>
      <c r="AI4897" s="461">
        <v>0.11355388275003934</v>
      </c>
      <c r="AJ4897" s="461">
        <v>1.6297048998245134E-2</v>
      </c>
      <c r="AK4897" s="461">
        <v>9.1907934507062389E-3</v>
      </c>
      <c r="AL4897" s="532">
        <v>2.0000000000000001E-4</v>
      </c>
    </row>
    <row r="4898" spans="1:38" x14ac:dyDescent="0.2">
      <c r="A4898" s="474">
        <v>4894</v>
      </c>
      <c r="B4898" s="461">
        <v>0.45068304525470082</v>
      </c>
      <c r="C4898" s="460">
        <v>1808.4175243350692</v>
      </c>
      <c r="D4898" s="461">
        <v>1.022899733422465</v>
      </c>
      <c r="E4898" s="461">
        <v>0.31816819950137259</v>
      </c>
      <c r="F4898" s="506">
        <v>2025.34</v>
      </c>
      <c r="G4898" s="463">
        <v>201872404641.84961</v>
      </c>
      <c r="H4898" s="460">
        <v>34333608.285079665</v>
      </c>
      <c r="I4898" s="463">
        <v>626514326056.77979</v>
      </c>
      <c r="J4898" s="461">
        <v>0.22869790157373115</v>
      </c>
      <c r="K4898" s="463">
        <v>33574947144.139641</v>
      </c>
      <c r="L4898" s="463">
        <v>106043903032.75653</v>
      </c>
      <c r="M4898" s="463">
        <v>265808319798.57974</v>
      </c>
      <c r="N4898" s="463">
        <v>51551007551.531532</v>
      </c>
      <c r="O4898" s="463">
        <v>32726.753708365606</v>
      </c>
      <c r="P4898" s="460">
        <v>365620.2274963932</v>
      </c>
      <c r="Q4898" s="460">
        <v>212904.1593161338</v>
      </c>
      <c r="R4898" s="463">
        <v>1083492503583.7871</v>
      </c>
      <c r="S4898" s="461">
        <v>0.43236568029374861</v>
      </c>
      <c r="T4898" s="461">
        <v>0.26204731696274247</v>
      </c>
      <c r="U4898" s="460">
        <v>17.076414571743307</v>
      </c>
      <c r="V4898" s="463">
        <v>5335457483524.1025</v>
      </c>
      <c r="W4898" s="459">
        <v>1683.9634408328827</v>
      </c>
      <c r="X4898" s="462">
        <v>4.254388114863817E-2</v>
      </c>
      <c r="Y4898" s="463">
        <v>144302928413.27917</v>
      </c>
      <c r="Z4898" s="463">
        <v>57569476228.570435</v>
      </c>
      <c r="AA4898" s="463">
        <v>17944368969.319454</v>
      </c>
      <c r="AB4898" s="463">
        <v>49309208266.295197</v>
      </c>
      <c r="AC4898" s="463">
        <v>3357535666.8246727</v>
      </c>
      <c r="AD4898" s="463">
        <v>11442785969.087093</v>
      </c>
      <c r="AE4898" s="463">
        <v>283926303513.37604</v>
      </c>
      <c r="AF4898" s="463">
        <v>4848443266617.0273</v>
      </c>
      <c r="AG4898" s="461">
        <v>0.16289268155364667</v>
      </c>
      <c r="AH4898" s="461">
        <v>0.56549195052566803</v>
      </c>
      <c r="AI4898" s="461">
        <v>0.22560231979491527</v>
      </c>
      <c r="AJ4898" s="461">
        <v>3.7010578411573396E-2</v>
      </c>
      <c r="AK4898" s="461">
        <v>9.0024697141967095E-3</v>
      </c>
      <c r="AL4898" s="532">
        <v>2.0000000000000001E-4</v>
      </c>
    </row>
    <row r="4899" spans="1:38" x14ac:dyDescent="0.2">
      <c r="A4899" s="474">
        <v>4895</v>
      </c>
      <c r="B4899" s="461">
        <v>0.29352564528681924</v>
      </c>
      <c r="C4899" s="460">
        <v>4378.0932069753417</v>
      </c>
      <c r="D4899" s="461">
        <v>0.73897380309456273</v>
      </c>
      <c r="E4899" s="461">
        <v>0.31708972126371254</v>
      </c>
      <c r="F4899" s="506">
        <v>2026.03</v>
      </c>
      <c r="G4899" s="463">
        <v>127438857334.52231</v>
      </c>
      <c r="H4899" s="460">
        <v>17261723.646730702</v>
      </c>
      <c r="I4899" s="463">
        <v>474674223934.65619</v>
      </c>
      <c r="J4899" s="461">
        <v>0.29352564528681924</v>
      </c>
      <c r="K4899" s="463">
        <v>40535837344.329544</v>
      </c>
      <c r="L4899" s="463">
        <v>94557456714.630829</v>
      </c>
      <c r="M4899" s="463">
        <v>170068945387.0777</v>
      </c>
      <c r="N4899" s="463">
        <v>50695115101.72403</v>
      </c>
      <c r="O4899" s="463">
        <v>31582.58073766778</v>
      </c>
      <c r="P4899" s="460">
        <v>350339.6811975172</v>
      </c>
      <c r="Q4899" s="460">
        <v>208230.91349112039</v>
      </c>
      <c r="R4899" s="463">
        <v>830531578482.41833</v>
      </c>
      <c r="S4899" s="461">
        <v>0.45004853393103289</v>
      </c>
      <c r="T4899" s="461">
        <v>0.31284826990108638</v>
      </c>
      <c r="U4899" s="460">
        <v>15.797407363926785</v>
      </c>
      <c r="V4899" s="463">
        <v>4480658634325.8916</v>
      </c>
      <c r="W4899" s="459">
        <v>1415.0937300667517</v>
      </c>
      <c r="X4899" s="462">
        <v>4.6844976181157176E-2</v>
      </c>
      <c r="Y4899" s="463">
        <v>81901850669.784424</v>
      </c>
      <c r="Z4899" s="463">
        <v>45537006664.737877</v>
      </c>
      <c r="AA4899" s="463">
        <v>12593920265.533442</v>
      </c>
      <c r="AB4899" s="463">
        <v>100884187957.34019</v>
      </c>
      <c r="AC4899" s="463">
        <v>7353248922.1455975</v>
      </c>
      <c r="AD4899" s="463">
        <v>11560152946.901369</v>
      </c>
      <c r="AE4899" s="463">
        <v>259830367426.4429</v>
      </c>
      <c r="AF4899" s="463">
        <v>4104646159754.2915</v>
      </c>
      <c r="AG4899" s="461">
        <v>0.35612727013785855</v>
      </c>
      <c r="AH4899" s="461">
        <v>0.37911554422977495</v>
      </c>
      <c r="AI4899" s="461">
        <v>0.21078628777146813</v>
      </c>
      <c r="AJ4899" s="461">
        <v>3.0682109432515193E-2</v>
      </c>
      <c r="AK4899" s="461">
        <v>2.3288788428383073E-2</v>
      </c>
      <c r="AL4899" s="532">
        <v>2.0000000000000001E-4</v>
      </c>
    </row>
    <row r="4900" spans="1:38" x14ac:dyDescent="0.2">
      <c r="A4900" s="474">
        <v>4896</v>
      </c>
      <c r="B4900" s="461">
        <v>0.49196705554187747</v>
      </c>
      <c r="C4900" s="460">
        <v>6094.472042471737</v>
      </c>
      <c r="D4900" s="461">
        <v>1.0522219266306929</v>
      </c>
      <c r="E4900" s="461">
        <v>0.35055833112969853</v>
      </c>
      <c r="F4900" s="506">
        <v>2026.3</v>
      </c>
      <c r="G4900" s="463">
        <v>105590532414.08786</v>
      </c>
      <c r="H4900" s="460">
        <v>30646586.338144198</v>
      </c>
      <c r="I4900" s="463">
        <v>771371295120.98462</v>
      </c>
      <c r="J4900" s="461">
        <v>0.43598587314848547</v>
      </c>
      <c r="K4900" s="463">
        <v>38051523900.740067</v>
      </c>
      <c r="L4900" s="463">
        <v>62278822054.213005</v>
      </c>
      <c r="M4900" s="463">
        <v>166533401432.04669</v>
      </c>
      <c r="N4900" s="463">
        <v>15049029552.315163</v>
      </c>
      <c r="O4900" s="463">
        <v>23509.033710566346</v>
      </c>
      <c r="P4900" s="460">
        <v>143611.91941065041</v>
      </c>
      <c r="Q4900" s="460">
        <v>65390.489351607539</v>
      </c>
      <c r="R4900" s="463">
        <v>1053284072060.2996</v>
      </c>
      <c r="S4900" s="461">
        <v>0.5116400956373085</v>
      </c>
      <c r="T4900" s="461">
        <v>0.38485100805814071</v>
      </c>
      <c r="U4900" s="460">
        <v>14.440759336695743</v>
      </c>
      <c r="V4900" s="463">
        <v>6485785702433.875</v>
      </c>
      <c r="W4900" s="459">
        <v>2045.5292568763055</v>
      </c>
      <c r="X4900" s="462">
        <v>5.0587355491440222E-2</v>
      </c>
      <c r="Y4900" s="463">
        <v>76850573164.395584</v>
      </c>
      <c r="Z4900" s="463">
        <v>28739959249.692291</v>
      </c>
      <c r="AA4900" s="463">
        <v>16506894188.682823</v>
      </c>
      <c r="AB4900" s="463">
        <v>258891667787.98721</v>
      </c>
      <c r="AC4900" s="463">
        <v>2339216413.1738234</v>
      </c>
      <c r="AD4900" s="463">
        <v>22029126100.057896</v>
      </c>
      <c r="AE4900" s="463">
        <v>405357436903.98962</v>
      </c>
      <c r="AF4900" s="463">
        <v>5853669191670.3438</v>
      </c>
      <c r="AG4900" s="461">
        <v>0.62387712748463275</v>
      </c>
      <c r="AH4900" s="461">
        <v>0.24944369801445157</v>
      </c>
      <c r="AI4900" s="461">
        <v>9.3284947929955647E-2</v>
      </c>
      <c r="AJ4900" s="461">
        <v>2.8199226242869704E-2</v>
      </c>
      <c r="AK4900" s="461">
        <v>5.1950003280903318E-3</v>
      </c>
      <c r="AL4900" s="532">
        <v>2.0000000000000001E-4</v>
      </c>
    </row>
    <row r="4901" spans="1:38" x14ac:dyDescent="0.2">
      <c r="A4901" s="474">
        <v>4897</v>
      </c>
      <c r="B4901" s="461">
        <v>0.57857345462780019</v>
      </c>
      <c r="C4901" s="460">
        <v>7537.6419651365231</v>
      </c>
      <c r="D4901" s="461">
        <v>1.0386518138744809</v>
      </c>
      <c r="E4901" s="461">
        <v>0.46879313447279586</v>
      </c>
      <c r="F4901" s="506">
        <v>2023.75</v>
      </c>
      <c r="G4901" s="463">
        <v>314045175784.46686</v>
      </c>
      <c r="H4901" s="460">
        <v>31891695.228505109</v>
      </c>
      <c r="I4901" s="463">
        <v>619523926559.14343</v>
      </c>
      <c r="J4901" s="461">
        <v>0.20021390218158663</v>
      </c>
      <c r="K4901" s="463">
        <v>9802767207.6246586</v>
      </c>
      <c r="L4901" s="463">
        <v>0</v>
      </c>
      <c r="M4901" s="463">
        <v>690689080039.98096</v>
      </c>
      <c r="N4901" s="463">
        <v>48676678025.236053</v>
      </c>
      <c r="O4901" s="463">
        <v>30873.774022224665</v>
      </c>
      <c r="P4901" s="460">
        <v>337732.91542101966</v>
      </c>
      <c r="Q4901" s="460">
        <v>191465.28790623508</v>
      </c>
      <c r="R4901" s="463">
        <v>1368692451831.9854</v>
      </c>
      <c r="S4901" s="461">
        <v>0.50653115823139283</v>
      </c>
      <c r="T4901" s="461">
        <v>0.28752808961660431</v>
      </c>
      <c r="U4901" s="460">
        <v>17.743540235094983</v>
      </c>
      <c r="V4901" s="463">
        <v>7436529761064.2227</v>
      </c>
      <c r="W4901" s="459">
        <v>2347.0737333816755</v>
      </c>
      <c r="X4901" s="462">
        <v>4.1960714642350037E-2</v>
      </c>
      <c r="Y4901" s="463">
        <v>314045175784.46686</v>
      </c>
      <c r="Z4901" s="463">
        <v>0</v>
      </c>
      <c r="AA4901" s="463">
        <v>5836655451.0403395</v>
      </c>
      <c r="AB4901" s="463">
        <v>43031907404.297104</v>
      </c>
      <c r="AC4901" s="463">
        <v>3767681038.3749657</v>
      </c>
      <c r="AD4901" s="463">
        <v>26856106269.737694</v>
      </c>
      <c r="AE4901" s="463">
        <v>393537525947.91693</v>
      </c>
      <c r="AF4901" s="463">
        <v>6982748925676.6006</v>
      </c>
      <c r="AG4901" s="461">
        <v>0.13011268018267147</v>
      </c>
      <c r="AH4901" s="461">
        <v>0.85451423263463611</v>
      </c>
      <c r="AI4901" s="461">
        <v>0</v>
      </c>
      <c r="AJ4901" s="461">
        <v>8.3586786710576032E-3</v>
      </c>
      <c r="AK4901" s="461">
        <v>7.0144085116347794E-3</v>
      </c>
      <c r="AL4901" s="532">
        <v>2.0000000000000001E-4</v>
      </c>
    </row>
    <row r="4902" spans="1:38" x14ac:dyDescent="0.2">
      <c r="A4902" s="474">
        <v>4898</v>
      </c>
      <c r="B4902" s="461">
        <v>0.57784826256022015</v>
      </c>
      <c r="C4902" s="460">
        <v>7943.4777253283019</v>
      </c>
      <c r="D4902" s="461">
        <v>1.1516855598262916</v>
      </c>
      <c r="E4902" s="461">
        <v>0.27445680573702641</v>
      </c>
      <c r="F4902" s="506">
        <v>2023.85</v>
      </c>
      <c r="G4902" s="463">
        <v>342636786016.10028</v>
      </c>
      <c r="H4902" s="460">
        <v>26254910.198351894</v>
      </c>
      <c r="I4902" s="463">
        <v>451387789262.92957</v>
      </c>
      <c r="J4902" s="461">
        <v>6.3097992188335117E-2</v>
      </c>
      <c r="K4902" s="463">
        <v>19133147683.056602</v>
      </c>
      <c r="L4902" s="463">
        <v>0</v>
      </c>
      <c r="M4902" s="463">
        <v>760339875051.02856</v>
      </c>
      <c r="N4902" s="463">
        <v>3582351015.5263276</v>
      </c>
      <c r="O4902" s="463">
        <v>22965.089954971096</v>
      </c>
      <c r="P4902" s="460">
        <v>78043.700987295131</v>
      </c>
      <c r="Q4902" s="460">
        <v>14074.175246823786</v>
      </c>
      <c r="R4902" s="463">
        <v>1234443163012.541</v>
      </c>
      <c r="S4902" s="461">
        <v>0.52469788269085449</v>
      </c>
      <c r="T4902" s="461">
        <v>0.27035205085904307</v>
      </c>
      <c r="U4902" s="460">
        <v>20.703640997202402</v>
      </c>
      <c r="V4902" s="463">
        <v>7332278289906.4004</v>
      </c>
      <c r="W4902" s="459">
        <v>2315.5882683942432</v>
      </c>
      <c r="X4902" s="462">
        <v>3.6751939246850912E-2</v>
      </c>
      <c r="Y4902" s="463">
        <v>342636786016.10028</v>
      </c>
      <c r="Z4902" s="463">
        <v>0</v>
      </c>
      <c r="AA4902" s="463">
        <v>10082956128.956261</v>
      </c>
      <c r="AB4902" s="463">
        <v>-41080415574.599258</v>
      </c>
      <c r="AC4902" s="463">
        <v>-873194564.28024876</v>
      </c>
      <c r="AD4902" s="463">
        <v>22968108783.187511</v>
      </c>
      <c r="AE4902" s="463">
        <v>333734240789.3645</v>
      </c>
      <c r="AF4902" s="463">
        <v>6909513909776.9053</v>
      </c>
      <c r="AG4902" s="461">
        <v>0</v>
      </c>
      <c r="AH4902" s="461">
        <v>0.94219347689483179</v>
      </c>
      <c r="AI4902" s="461">
        <v>0</v>
      </c>
      <c r="AJ4902" s="461">
        <v>1.459285886187878E-2</v>
      </c>
      <c r="AK4902" s="461">
        <v>0</v>
      </c>
      <c r="AL4902" s="532">
        <v>2.0000000000000001E-4</v>
      </c>
    </row>
    <row r="4903" spans="1:38" x14ac:dyDescent="0.2">
      <c r="A4903" s="474">
        <v>4899</v>
      </c>
      <c r="B4903" s="461">
        <v>0.54426235367364784</v>
      </c>
      <c r="C4903" s="460">
        <v>8041.0394587519586</v>
      </c>
      <c r="D4903" s="461">
        <v>1.199086619034208</v>
      </c>
      <c r="E4903" s="461">
        <v>0.56133414837341555</v>
      </c>
      <c r="F4903" s="506">
        <v>2025.46</v>
      </c>
      <c r="G4903" s="463">
        <v>96411288675.040466</v>
      </c>
      <c r="H4903" s="460">
        <v>16666606.171885807</v>
      </c>
      <c r="I4903" s="463">
        <v>383428394338.54346</v>
      </c>
      <c r="J4903" s="461">
        <v>0.28249139191980421</v>
      </c>
      <c r="K4903" s="463">
        <v>21813290546.176975</v>
      </c>
      <c r="L4903" s="463">
        <v>51062477260.130791</v>
      </c>
      <c r="M4903" s="463">
        <v>143423069828.20663</v>
      </c>
      <c r="N4903" s="463">
        <v>1565033513.0631146</v>
      </c>
      <c r="O4903" s="463">
        <v>27589.643675550495</v>
      </c>
      <c r="P4903" s="460">
        <v>47911</v>
      </c>
      <c r="Q4903" s="460">
        <v>6541</v>
      </c>
      <c r="R4903" s="463">
        <v>601292265486.12097</v>
      </c>
      <c r="S4903" s="461">
        <v>0.45580769960198764</v>
      </c>
      <c r="T4903" s="461">
        <v>0.2857345591718492</v>
      </c>
      <c r="U4903" s="460">
        <v>16.194184428615728</v>
      </c>
      <c r="V4903" s="463">
        <v>3076661485015.4219</v>
      </c>
      <c r="W4903" s="459">
        <v>971.37301704777371</v>
      </c>
      <c r="X4903" s="462">
        <v>4.5660723342293506E-2</v>
      </c>
      <c r="Y4903" s="463">
        <v>71098357666.583176</v>
      </c>
      <c r="Z4903" s="463">
        <v>25312931008.457306</v>
      </c>
      <c r="AA4903" s="463">
        <v>9891655979.0259991</v>
      </c>
      <c r="AB4903" s="463">
        <v>49695274598.945389</v>
      </c>
      <c r="AC4903" s="463">
        <v>127698381.6891529</v>
      </c>
      <c r="AD4903" s="463">
        <v>15684062777.418293</v>
      </c>
      <c r="AE4903" s="463">
        <v>171809980412.11929</v>
      </c>
      <c r="AF4903" s="463">
        <v>2782322509470.7153</v>
      </c>
      <c r="AG4903" s="461">
        <v>0.30547550939894863</v>
      </c>
      <c r="AH4903" s="461">
        <v>0.48551840811655506</v>
      </c>
      <c r="AI4903" s="461">
        <v>0.1728576351316583</v>
      </c>
      <c r="AJ4903" s="461">
        <v>3.5551795111299668E-2</v>
      </c>
      <c r="AK4903" s="461">
        <v>5.9665224153859385E-4</v>
      </c>
      <c r="AL4903" s="532">
        <v>2.0000000000000001E-4</v>
      </c>
    </row>
    <row r="4904" spans="1:38" x14ac:dyDescent="0.2">
      <c r="A4904" s="474">
        <v>4900</v>
      </c>
      <c r="B4904" s="461">
        <v>0.56277198783721016</v>
      </c>
      <c r="C4904" s="460">
        <v>6943.0941012135336</v>
      </c>
      <c r="D4904" s="461">
        <v>0.46706192137332303</v>
      </c>
      <c r="E4904" s="461">
        <v>0.49340351385625719</v>
      </c>
      <c r="F4904" s="506">
        <v>2024.27</v>
      </c>
      <c r="G4904" s="463">
        <v>174435501064.28128</v>
      </c>
      <c r="H4904" s="460">
        <v>8496103.2360340655</v>
      </c>
      <c r="I4904" s="463">
        <v>291365232730.47998</v>
      </c>
      <c r="J4904" s="461">
        <v>0.39635116126968506</v>
      </c>
      <c r="K4904" s="463">
        <v>9349871704.7437134</v>
      </c>
      <c r="L4904" s="463">
        <v>0</v>
      </c>
      <c r="M4904" s="463">
        <v>306667970530.63165</v>
      </c>
      <c r="N4904" s="463">
        <v>81542660169.137894</v>
      </c>
      <c r="O4904" s="463">
        <v>41343.291606734114</v>
      </c>
      <c r="P4904" s="460">
        <v>445839.76925494382</v>
      </c>
      <c r="Q4904" s="460">
        <v>291204.75712405087</v>
      </c>
      <c r="R4904" s="463">
        <v>688925735134.99316</v>
      </c>
      <c r="S4904" s="461">
        <v>0.55674343547383154</v>
      </c>
      <c r="T4904" s="461">
        <v>0.40851626708109323</v>
      </c>
      <c r="U4904" s="460">
        <v>16.679836419018685</v>
      </c>
      <c r="V4904" s="463">
        <v>5219957849959.8994</v>
      </c>
      <c r="W4904" s="459">
        <v>1648.3168467981618</v>
      </c>
      <c r="X4904" s="462">
        <v>4.3476639352797317E-2</v>
      </c>
      <c r="Y4904" s="463">
        <v>174435501064.28128</v>
      </c>
      <c r="Z4904" s="463">
        <v>0</v>
      </c>
      <c r="AA4904" s="463">
        <v>3656508003.1031866</v>
      </c>
      <c r="AB4904" s="463">
        <v>80846728430.836334</v>
      </c>
      <c r="AC4904" s="463">
        <v>13358165088.964453</v>
      </c>
      <c r="AD4904" s="463">
        <v>9140467026.2601604</v>
      </c>
      <c r="AE4904" s="463">
        <v>281437369613.44537</v>
      </c>
      <c r="AF4904" s="463">
        <v>4694329287351.1689</v>
      </c>
      <c r="AG4904" s="461">
        <v>0.24920142353335994</v>
      </c>
      <c r="AH4904" s="461">
        <v>0.70601662502705753</v>
      </c>
      <c r="AI4904" s="461">
        <v>0</v>
      </c>
      <c r="AJ4904" s="461">
        <v>7.7892022039348988E-3</v>
      </c>
      <c r="AK4904" s="461">
        <v>3.6992749235647555E-2</v>
      </c>
      <c r="AL4904" s="532">
        <v>2.0000000000000001E-4</v>
      </c>
    </row>
    <row r="4905" spans="1:38" x14ac:dyDescent="0.2">
      <c r="A4905" s="474">
        <v>4901</v>
      </c>
      <c r="B4905" s="461">
        <v>0.43470059106138509</v>
      </c>
      <c r="C4905" s="460">
        <v>6772.5084262195724</v>
      </c>
      <c r="D4905" s="461">
        <v>0.75870811413901729</v>
      </c>
      <c r="E4905" s="461">
        <v>0.34300450678697442</v>
      </c>
      <c r="F4905" s="506">
        <v>2024.41</v>
      </c>
      <c r="G4905" s="463">
        <v>295605170980.75305</v>
      </c>
      <c r="H4905" s="460">
        <v>18290522.795127586</v>
      </c>
      <c r="I4905" s="463">
        <v>536572322770.9585</v>
      </c>
      <c r="J4905" s="461">
        <v>0.43470059106138492</v>
      </c>
      <c r="K4905" s="463">
        <v>19902680768.481125</v>
      </c>
      <c r="L4905" s="463">
        <v>0</v>
      </c>
      <c r="M4905" s="463">
        <v>482003398981.43848</v>
      </c>
      <c r="N4905" s="463">
        <v>44552109317.632484</v>
      </c>
      <c r="O4905" s="463">
        <v>27739.057720779569</v>
      </c>
      <c r="P4905" s="460">
        <v>319777.97405042546</v>
      </c>
      <c r="Q4905" s="460">
        <v>184390.70593716073</v>
      </c>
      <c r="R4905" s="463">
        <v>1083030511838.5105</v>
      </c>
      <c r="S4905" s="461">
        <v>0.58564748818367118</v>
      </c>
      <c r="T4905" s="461">
        <v>0.44809864531980798</v>
      </c>
      <c r="U4905" s="460">
        <v>16.612959099503787</v>
      </c>
      <c r="V4905" s="463">
        <v>8776434687644.165</v>
      </c>
      <c r="W4905" s="459">
        <v>2769.0768990572515</v>
      </c>
      <c r="X4905" s="462">
        <v>4.4375908292270456E-2</v>
      </c>
      <c r="Y4905" s="463">
        <v>295605170980.75305</v>
      </c>
      <c r="Z4905" s="463">
        <v>0</v>
      </c>
      <c r="AA4905" s="463">
        <v>6748565936.8614607</v>
      </c>
      <c r="AB4905" s="463">
        <v>161941033990.58826</v>
      </c>
      <c r="AC4905" s="463">
        <v>6022589423.0118151</v>
      </c>
      <c r="AD4905" s="463">
        <v>14987144863.640211</v>
      </c>
      <c r="AE4905" s="463">
        <v>485304505194.8548</v>
      </c>
      <c r="AF4905" s="463">
        <v>8062343895607.0449</v>
      </c>
      <c r="AG4905" s="461">
        <v>0.28528506782726226</v>
      </c>
      <c r="AH4905" s="461">
        <v>0.69663342588184396</v>
      </c>
      <c r="AI4905" s="461">
        <v>0</v>
      </c>
      <c r="AJ4905" s="461">
        <v>8.370476407659283E-3</v>
      </c>
      <c r="AK4905" s="461">
        <v>9.7110298832345406E-3</v>
      </c>
      <c r="AL4905" s="532">
        <v>2.0000000000000001E-4</v>
      </c>
    </row>
    <row r="4906" spans="1:38" x14ac:dyDescent="0.2">
      <c r="A4906" s="474">
        <v>4902</v>
      </c>
      <c r="B4906" s="461">
        <v>0.43254419655517262</v>
      </c>
      <c r="C4906" s="460">
        <v>6883.5829913633079</v>
      </c>
      <c r="D4906" s="461">
        <v>0.73235083420963543</v>
      </c>
      <c r="E4906" s="461">
        <v>0.35716780594625019</v>
      </c>
      <c r="F4906" s="506">
        <v>2025.26</v>
      </c>
      <c r="G4906" s="463">
        <v>152792597651.6918</v>
      </c>
      <c r="H4906" s="460">
        <v>16989803.481893085</v>
      </c>
      <c r="I4906" s="463">
        <v>367760803627.21039</v>
      </c>
      <c r="J4906" s="461">
        <v>0.25514959025180728</v>
      </c>
      <c r="K4906" s="463">
        <v>20886095010.337547</v>
      </c>
      <c r="L4906" s="463">
        <v>42734975643.07383</v>
      </c>
      <c r="M4906" s="463">
        <v>247533441981.52371</v>
      </c>
      <c r="N4906" s="463">
        <v>100573319031.12549</v>
      </c>
      <c r="O4906" s="463">
        <v>32964.441898773795</v>
      </c>
      <c r="P4906" s="460">
        <v>635532.94259709353</v>
      </c>
      <c r="Q4906" s="460">
        <v>432295.33716577571</v>
      </c>
      <c r="R4906" s="463">
        <v>779488635293.27087</v>
      </c>
      <c r="S4906" s="461">
        <v>0.46472092766014361</v>
      </c>
      <c r="T4906" s="461">
        <v>0.29665958775988449</v>
      </c>
      <c r="U4906" s="460">
        <v>16.823373512642043</v>
      </c>
      <c r="V4906" s="463">
        <v>4234527663036.8999</v>
      </c>
      <c r="W4906" s="459">
        <v>1336.2703627131129</v>
      </c>
      <c r="X4906" s="462">
        <v>4.4395887960656841E-2</v>
      </c>
      <c r="Y4906" s="463">
        <v>130297598049.18008</v>
      </c>
      <c r="Z4906" s="463">
        <v>22494999602.511726</v>
      </c>
      <c r="AA4906" s="463">
        <v>10876025512.372475</v>
      </c>
      <c r="AB4906" s="463">
        <v>41245400944.53138</v>
      </c>
      <c r="AC4906" s="463">
        <v>11129541283.039656</v>
      </c>
      <c r="AD4906" s="463">
        <v>15199211817.981419</v>
      </c>
      <c r="AE4906" s="463">
        <v>231242777209.6167</v>
      </c>
      <c r="AF4906" s="463">
        <v>3890283613098.0508</v>
      </c>
      <c r="AG4906" s="461">
        <v>0.18861863012818139</v>
      </c>
      <c r="AH4906" s="461">
        <v>0.63636860680265905</v>
      </c>
      <c r="AI4906" s="461">
        <v>0.10986473865522525</v>
      </c>
      <c r="AJ4906" s="461">
        <v>2.7956896190690032E-2</v>
      </c>
      <c r="AK4906" s="461">
        <v>3.7191128223244253E-2</v>
      </c>
      <c r="AL4906" s="532">
        <v>2.0000000000000001E-4</v>
      </c>
    </row>
    <row r="4907" spans="1:38" x14ac:dyDescent="0.2">
      <c r="A4907" s="474">
        <v>4903</v>
      </c>
      <c r="B4907" s="461">
        <v>0.56259745640034287</v>
      </c>
      <c r="C4907" s="460">
        <v>1500</v>
      </c>
      <c r="D4907" s="461">
        <v>0.52106862492398842</v>
      </c>
      <c r="E4907" s="461">
        <v>0.7</v>
      </c>
      <c r="F4907" s="506">
        <v>2023.75</v>
      </c>
      <c r="G4907" s="463">
        <v>229915379107.36899</v>
      </c>
      <c r="H4907" s="460">
        <v>10539617.53017116</v>
      </c>
      <c r="I4907" s="463">
        <v>333256013507.27222</v>
      </c>
      <c r="J4907" s="461">
        <v>0.46695267593183154</v>
      </c>
      <c r="K4907" s="463">
        <v>7523605643.2157259</v>
      </c>
      <c r="L4907" s="463">
        <v>0</v>
      </c>
      <c r="M4907" s="463">
        <v>462537083158.94415</v>
      </c>
      <c r="N4907" s="463">
        <v>11409874629.767031</v>
      </c>
      <c r="O4907" s="463">
        <v>23273.361599600696</v>
      </c>
      <c r="P4907" s="460">
        <v>144595.15624999991</v>
      </c>
      <c r="Q4907" s="460">
        <v>49670.71874999992</v>
      </c>
      <c r="R4907" s="463">
        <v>814726576939.1991</v>
      </c>
      <c r="S4907" s="461">
        <v>0.65260785467932303</v>
      </c>
      <c r="T4907" s="461">
        <v>0.4508988480608988</v>
      </c>
      <c r="U4907" s="460">
        <v>16.728186032813962</v>
      </c>
      <c r="V4907" s="463">
        <v>6922435106019.4648</v>
      </c>
      <c r="W4907" s="459">
        <v>2180.2895578297694</v>
      </c>
      <c r="X4907" s="462">
        <v>4.2522482546707333E-2</v>
      </c>
      <c r="Y4907" s="463">
        <v>229915379107.36899</v>
      </c>
      <c r="Z4907" s="463">
        <v>0</v>
      </c>
      <c r="AA4907" s="463">
        <v>3302852155.2707367</v>
      </c>
      <c r="AB4907" s="463">
        <v>126690559197.3454</v>
      </c>
      <c r="AC4907" s="463">
        <v>2238576813.9076948</v>
      </c>
      <c r="AD4907" s="463">
        <v>5211907752.5913115</v>
      </c>
      <c r="AE4907" s="463">
        <v>367359275026.48413</v>
      </c>
      <c r="AF4907" s="463">
        <v>6145254293522.6943</v>
      </c>
      <c r="AG4907" s="461">
        <v>0.27903354172935735</v>
      </c>
      <c r="AH4907" s="461">
        <v>0.71085621430580082</v>
      </c>
      <c r="AI4907" s="461">
        <v>0</v>
      </c>
      <c r="AJ4907" s="461">
        <v>5.3746387008785862E-3</v>
      </c>
      <c r="AK4907" s="461">
        <v>4.7356052639634452E-3</v>
      </c>
      <c r="AL4907" s="532">
        <v>2.0000000000000001E-4</v>
      </c>
    </row>
    <row r="4908" spans="1:38" x14ac:dyDescent="0.2">
      <c r="A4908" s="474">
        <v>4904</v>
      </c>
      <c r="B4908" s="461">
        <v>0.36866123097118941</v>
      </c>
      <c r="C4908" s="460">
        <v>2348.3997740922805</v>
      </c>
      <c r="D4908" s="461">
        <v>0.2</v>
      </c>
      <c r="E4908" s="461">
        <v>0.48132567992169317</v>
      </c>
      <c r="F4908" s="506">
        <v>2026.39</v>
      </c>
      <c r="G4908" s="463">
        <v>44237029849.350853</v>
      </c>
      <c r="H4908" s="460">
        <v>3214956.9084474421</v>
      </c>
      <c r="I4908" s="463">
        <v>160415576436.20721</v>
      </c>
      <c r="J4908" s="461">
        <v>0.36866123097118941</v>
      </c>
      <c r="K4908" s="463">
        <v>25696403147.725883</v>
      </c>
      <c r="L4908" s="463">
        <v>24827368965.365341</v>
      </c>
      <c r="M4908" s="463">
        <v>73486564878.391052</v>
      </c>
      <c r="N4908" s="463">
        <v>74297261072.516586</v>
      </c>
      <c r="O4908" s="463">
        <v>30753.239458816195</v>
      </c>
      <c r="P4908" s="460">
        <v>523155.36431603914</v>
      </c>
      <c r="Q4908" s="460">
        <v>302116.31490860844</v>
      </c>
      <c r="R4908" s="463">
        <v>358723174500.20612</v>
      </c>
      <c r="S4908" s="461">
        <v>0.46401278672653362</v>
      </c>
      <c r="T4908" s="461">
        <v>0.28996185744149816</v>
      </c>
      <c r="U4908" s="460">
        <v>15.198463534268909</v>
      </c>
      <c r="V4908" s="463">
        <v>1827729968298.8474</v>
      </c>
      <c r="W4908" s="459">
        <v>576.65251494364725</v>
      </c>
      <c r="X4908" s="462">
        <v>4.5978220575938429E-2</v>
      </c>
      <c r="Y4908" s="463">
        <v>33065784644.707233</v>
      </c>
      <c r="Z4908" s="463">
        <v>11171245204.643618</v>
      </c>
      <c r="AA4908" s="463">
        <v>12248904202.031479</v>
      </c>
      <c r="AB4908" s="463">
        <v>33773919449.864857</v>
      </c>
      <c r="AC4908" s="463">
        <v>9373411193.9286613</v>
      </c>
      <c r="AD4908" s="463">
        <v>4382773290.2145853</v>
      </c>
      <c r="AE4908" s="463">
        <v>104016037985.39044</v>
      </c>
      <c r="AF4908" s="463">
        <v>1580883960300.0862</v>
      </c>
      <c r="AG4908" s="461">
        <v>0.3137719263891286</v>
      </c>
      <c r="AH4908" s="461">
        <v>0.39740418906532637</v>
      </c>
      <c r="AI4908" s="461">
        <v>0.13426264306454117</v>
      </c>
      <c r="AJ4908" s="461">
        <v>7.7481361754763903E-2</v>
      </c>
      <c r="AK4908" s="461">
        <v>7.7079879726239989E-2</v>
      </c>
      <c r="AL4908" s="532">
        <v>2.0000000000000001E-4</v>
      </c>
    </row>
    <row r="4909" spans="1:38" x14ac:dyDescent="0.2">
      <c r="A4909" s="474">
        <v>4905</v>
      </c>
      <c r="B4909" s="461">
        <v>0.43480013464988371</v>
      </c>
      <c r="C4909" s="460">
        <v>1500</v>
      </c>
      <c r="D4909" s="461">
        <v>1.2985000235337529</v>
      </c>
      <c r="E4909" s="461">
        <v>0.2737393945234613</v>
      </c>
      <c r="F4909" s="506">
        <v>2024.07</v>
      </c>
      <c r="G4909" s="463">
        <v>241626769588.3848</v>
      </c>
      <c r="H4909" s="460">
        <v>55765096.925802052</v>
      </c>
      <c r="I4909" s="463">
        <v>941264217914.01782</v>
      </c>
      <c r="J4909" s="461">
        <v>0.2694522571170016</v>
      </c>
      <c r="K4909" s="463">
        <v>20729265209.095753</v>
      </c>
      <c r="L4909" s="463">
        <v>0</v>
      </c>
      <c r="M4909" s="463">
        <v>364921063372.95618</v>
      </c>
      <c r="N4909" s="463">
        <v>64101215278.146637</v>
      </c>
      <c r="O4909" s="463">
        <v>22399.939262002965</v>
      </c>
      <c r="P4909" s="460">
        <v>452896.11265938403</v>
      </c>
      <c r="Q4909" s="460">
        <v>272794.52505955432</v>
      </c>
      <c r="R4909" s="463">
        <v>1391015761774.2166</v>
      </c>
      <c r="S4909" s="461">
        <v>0.41214259953398669</v>
      </c>
      <c r="T4909" s="461">
        <v>0.27841138947949101</v>
      </c>
      <c r="U4909" s="460">
        <v>16.651461747864218</v>
      </c>
      <c r="V4909" s="463">
        <v>7142506801015.377</v>
      </c>
      <c r="W4909" s="459">
        <v>2253.4832090080754</v>
      </c>
      <c r="X4909" s="462">
        <v>4.3459783419193654E-2</v>
      </c>
      <c r="Y4909" s="463">
        <v>241626769588.3848</v>
      </c>
      <c r="Z4909" s="463">
        <v>0</v>
      </c>
      <c r="AA4909" s="463">
        <v>11880705476.672667</v>
      </c>
      <c r="AB4909" s="463">
        <v>112076267955.70801</v>
      </c>
      <c r="AC4909" s="463">
        <v>7005613999.7842684</v>
      </c>
      <c r="AD4909" s="463">
        <v>14685274002.882599</v>
      </c>
      <c r="AE4909" s="463">
        <v>387274631023.43225</v>
      </c>
      <c r="AF4909" s="463">
        <v>6448688704404.9111</v>
      </c>
      <c r="AG4909" s="461">
        <v>0.2555403309103827</v>
      </c>
      <c r="AH4909" s="461">
        <v>0.71191351181882845</v>
      </c>
      <c r="AI4909" s="461">
        <v>0</v>
      </c>
      <c r="AJ4909" s="461">
        <v>1.8423443929860197E-2</v>
      </c>
      <c r="AK4909" s="461">
        <v>1.4122713340928707E-2</v>
      </c>
      <c r="AL4909" s="532">
        <v>2.0000000000000001E-4</v>
      </c>
    </row>
    <row r="4910" spans="1:38" x14ac:dyDescent="0.2">
      <c r="A4910" s="474">
        <v>4906</v>
      </c>
      <c r="B4910" s="461">
        <v>0.3591706579864451</v>
      </c>
      <c r="C4910" s="460">
        <v>5185.3441689193323</v>
      </c>
      <c r="D4910" s="461">
        <v>1.022148194679958</v>
      </c>
      <c r="E4910" s="461">
        <v>0.38350104765809989</v>
      </c>
      <c r="F4910" s="506">
        <v>2025.33</v>
      </c>
      <c r="G4910" s="463">
        <v>197313678655.34735</v>
      </c>
      <c r="H4910" s="460">
        <v>22692872.432217192</v>
      </c>
      <c r="I4910" s="463">
        <v>453330353779.80396</v>
      </c>
      <c r="J4910" s="461">
        <v>7.8293853764974441E-2</v>
      </c>
      <c r="K4910" s="463">
        <v>19100516939.296162</v>
      </c>
      <c r="L4910" s="463">
        <v>9009498256.3618355</v>
      </c>
      <c r="M4910" s="463">
        <v>425806327681.90082</v>
      </c>
      <c r="N4910" s="463">
        <v>3904069062.2105942</v>
      </c>
      <c r="O4910" s="463">
        <v>22538.434464874463</v>
      </c>
      <c r="P4910" s="460">
        <v>74654.485365605768</v>
      </c>
      <c r="Q4910" s="460">
        <v>13226.87134140144</v>
      </c>
      <c r="R4910" s="463">
        <v>911150765719.57336</v>
      </c>
      <c r="S4910" s="461">
        <v>0.43329874579077843</v>
      </c>
      <c r="T4910" s="461">
        <v>0.23748619249558992</v>
      </c>
      <c r="U4910" s="460">
        <v>18.714334823967867</v>
      </c>
      <c r="V4910" s="463">
        <v>4344963420169.106</v>
      </c>
      <c r="W4910" s="459">
        <v>1372.3147424748076</v>
      </c>
      <c r="X4910" s="462">
        <v>4.0509950279675071E-2</v>
      </c>
      <c r="Y4910" s="463">
        <v>193225287346.30127</v>
      </c>
      <c r="Z4910" s="463">
        <v>4088391309.046093</v>
      </c>
      <c r="AA4910" s="463">
        <v>10504288727.896404</v>
      </c>
      <c r="AB4910" s="463">
        <v>-6302838019.9152336</v>
      </c>
      <c r="AC4910" s="463">
        <v>-168799252.70211574</v>
      </c>
      <c r="AD4910" s="463">
        <v>15039396029.556322</v>
      </c>
      <c r="AE4910" s="463">
        <v>216385726140.18274</v>
      </c>
      <c r="AF4910" s="463">
        <v>4049514930114.7959</v>
      </c>
      <c r="AG4910" s="461">
        <v>0</v>
      </c>
      <c r="AH4910" s="461">
        <v>0.90659758586830308</v>
      </c>
      <c r="AI4910" s="461">
        <v>1.9182404858962627E-2</v>
      </c>
      <c r="AJ4910" s="461">
        <v>2.5939622174941897E-2</v>
      </c>
      <c r="AK4910" s="461">
        <v>0</v>
      </c>
      <c r="AL4910" s="532">
        <v>2.0000000000000001E-4</v>
      </c>
    </row>
    <row r="4911" spans="1:38" x14ac:dyDescent="0.2">
      <c r="A4911" s="474">
        <v>4907</v>
      </c>
      <c r="B4911" s="461">
        <v>0.66097319472971128</v>
      </c>
      <c r="C4911" s="460">
        <v>1500</v>
      </c>
      <c r="D4911" s="461">
        <v>0.60974818520096574</v>
      </c>
      <c r="E4911" s="461">
        <v>0.45285077859909867</v>
      </c>
      <c r="F4911" s="506">
        <v>2024</v>
      </c>
      <c r="G4911" s="463">
        <v>208606367902.81656</v>
      </c>
      <c r="H4911" s="460">
        <v>13612637.063309524</v>
      </c>
      <c r="I4911" s="463">
        <v>398864645115.94165</v>
      </c>
      <c r="J4911" s="461">
        <v>0.44974633763486815</v>
      </c>
      <c r="K4911" s="463">
        <v>7928256165.5767641</v>
      </c>
      <c r="L4911" s="463">
        <v>0</v>
      </c>
      <c r="M4911" s="463">
        <v>424388825677.79199</v>
      </c>
      <c r="N4911" s="463">
        <v>32758491685.309811</v>
      </c>
      <c r="O4911" s="463">
        <v>32724.683606353949</v>
      </c>
      <c r="P4911" s="460">
        <v>258963.00594756549</v>
      </c>
      <c r="Q4911" s="460">
        <v>141975.36832958824</v>
      </c>
      <c r="R4911" s="463">
        <v>863940218644.62024</v>
      </c>
      <c r="S4911" s="461">
        <v>0.61453142353309165</v>
      </c>
      <c r="T4911" s="461">
        <v>0.40191152925967866</v>
      </c>
      <c r="U4911" s="460">
        <v>16.57305933056092</v>
      </c>
      <c r="V4911" s="463">
        <v>6397149961273.1416</v>
      </c>
      <c r="W4911" s="459">
        <v>2018.1403889505289</v>
      </c>
      <c r="X4911" s="462">
        <v>4.3591159217523621E-2</v>
      </c>
      <c r="Y4911" s="463">
        <v>208606367902.81656</v>
      </c>
      <c r="Z4911" s="463">
        <v>0</v>
      </c>
      <c r="AA4911" s="463">
        <v>3657875190.4031639</v>
      </c>
      <c r="AB4911" s="463">
        <v>123065778379.13081</v>
      </c>
      <c r="AC4911" s="463">
        <v>5736296720.8810768</v>
      </c>
      <c r="AD4911" s="463">
        <v>6161216271.1688089</v>
      </c>
      <c r="AE4911" s="463">
        <v>347227534464.40045</v>
      </c>
      <c r="AF4911" s="463">
        <v>5754622529882.8955</v>
      </c>
      <c r="AG4911" s="461">
        <v>0.29193069080207446</v>
      </c>
      <c r="AH4911" s="461">
        <v>0.68875429614567107</v>
      </c>
      <c r="AI4911" s="461">
        <v>0</v>
      </c>
      <c r="AJ4911" s="461">
        <v>6.3564120346875303E-3</v>
      </c>
      <c r="AK4911" s="461">
        <v>1.2958601017566917E-2</v>
      </c>
      <c r="AL4911" s="532">
        <v>2.0000000000000001E-4</v>
      </c>
    </row>
    <row r="4912" spans="1:38" x14ac:dyDescent="0.2">
      <c r="A4912" s="474">
        <v>4908</v>
      </c>
      <c r="B4912" s="461">
        <v>0.24699111263074525</v>
      </c>
      <c r="C4912" s="460">
        <v>5302.6855314759214</v>
      </c>
      <c r="D4912" s="461">
        <v>0.37934259831731959</v>
      </c>
      <c r="E4912" s="461">
        <v>0.57398896505610542</v>
      </c>
      <c r="F4912" s="506">
        <v>2025.45</v>
      </c>
      <c r="G4912" s="463">
        <v>141388894307.33734</v>
      </c>
      <c r="H4912" s="460">
        <v>6721740.3241073806</v>
      </c>
      <c r="I4912" s="463">
        <v>261534572840.55768</v>
      </c>
      <c r="J4912" s="461">
        <v>0.24699111263074525</v>
      </c>
      <c r="K4912" s="463">
        <v>18196329515.371628</v>
      </c>
      <c r="L4912" s="463">
        <v>31274078065.260952</v>
      </c>
      <c r="M4912" s="463">
        <v>254246634390.76917</v>
      </c>
      <c r="N4912" s="463">
        <v>70922995932.28273</v>
      </c>
      <c r="O4912" s="463">
        <v>17994.852704139084</v>
      </c>
      <c r="P4912" s="460">
        <v>509090.28954657214</v>
      </c>
      <c r="Q4912" s="460">
        <v>285739.72424838599</v>
      </c>
      <c r="R4912" s="463">
        <v>636174610744.24207</v>
      </c>
      <c r="S4912" s="461">
        <v>0.50382250305638965</v>
      </c>
      <c r="T4912" s="461">
        <v>0.31060769034683056</v>
      </c>
      <c r="U4912" s="460">
        <v>17.118809167991628</v>
      </c>
      <c r="V4912" s="463">
        <v>3771515571763.1382</v>
      </c>
      <c r="W4912" s="459">
        <v>1190.5514333724752</v>
      </c>
      <c r="X4912" s="462">
        <v>4.2182882056431212E-2</v>
      </c>
      <c r="Y4912" s="463">
        <v>125902076275.49475</v>
      </c>
      <c r="Z4912" s="463">
        <v>15486818031.842619</v>
      </c>
      <c r="AA4912" s="463">
        <v>11484560643.899618</v>
      </c>
      <c r="AB4912" s="463">
        <v>30672985621.128319</v>
      </c>
      <c r="AC4912" s="463">
        <v>7607495722.5107651</v>
      </c>
      <c r="AD4912" s="463">
        <v>6446790205.6869192</v>
      </c>
      <c r="AE4912" s="463">
        <v>197600726500.56299</v>
      </c>
      <c r="AF4912" s="463">
        <v>3382689128419.644</v>
      </c>
      <c r="AG4912" s="461">
        <v>0.1426548723305365</v>
      </c>
      <c r="AH4912" s="461">
        <v>0.70717093957492394</v>
      </c>
      <c r="AI4912" s="461">
        <v>8.6986870928479315E-2</v>
      </c>
      <c r="AJ4912" s="461">
        <v>3.3950978667865589E-2</v>
      </c>
      <c r="AK4912" s="461">
        <v>2.9236338498194712E-2</v>
      </c>
      <c r="AL4912" s="532">
        <v>2.0000000000000001E-4</v>
      </c>
    </row>
    <row r="4913" spans="1:38" x14ac:dyDescent="0.2">
      <c r="A4913" s="474">
        <v>4909</v>
      </c>
      <c r="B4913" s="461">
        <v>0.55662835739849714</v>
      </c>
      <c r="C4913" s="460">
        <v>2042.4927583040808</v>
      </c>
      <c r="D4913" s="461">
        <v>0.77293506621500729</v>
      </c>
      <c r="E4913" s="461">
        <v>0.49665874621724454</v>
      </c>
      <c r="F4913" s="506">
        <v>2024.59</v>
      </c>
      <c r="G4913" s="463">
        <v>295751244454.7337</v>
      </c>
      <c r="H4913" s="460">
        <v>18839708.487709843</v>
      </c>
      <c r="I4913" s="463">
        <v>578709404228.29028</v>
      </c>
      <c r="J4913" s="461">
        <v>0.40908047232989064</v>
      </c>
      <c r="K4913" s="463">
        <v>11764597366.12504</v>
      </c>
      <c r="L4913" s="463">
        <v>0</v>
      </c>
      <c r="M4913" s="463">
        <v>575773952163.09888</v>
      </c>
      <c r="N4913" s="463">
        <v>21381761028.08073</v>
      </c>
      <c r="O4913" s="463">
        <v>32630.479241502901</v>
      </c>
      <c r="P4913" s="460">
        <v>170719.52035248006</v>
      </c>
      <c r="Q4913" s="460">
        <v>75354.028139979811</v>
      </c>
      <c r="R4913" s="463">
        <v>1187629714785.595</v>
      </c>
      <c r="S4913" s="461">
        <v>0.59406421151603106</v>
      </c>
      <c r="T4913" s="461">
        <v>0.41622471917390463</v>
      </c>
      <c r="U4913" s="460">
        <v>16.568614959637888</v>
      </c>
      <c r="V4913" s="463">
        <v>9181350258190.4648</v>
      </c>
      <c r="W4913" s="459">
        <v>2898.905729039519</v>
      </c>
      <c r="X4913" s="462">
        <v>4.3208029514813319E-2</v>
      </c>
      <c r="Y4913" s="463">
        <v>295751244454.7337</v>
      </c>
      <c r="Z4913" s="463">
        <v>0</v>
      </c>
      <c r="AA4913" s="463">
        <v>3488902038.761517</v>
      </c>
      <c r="AB4913" s="463">
        <v>183191681696.31384</v>
      </c>
      <c r="AC4913" s="463">
        <v>3622632356.9958596</v>
      </c>
      <c r="AD4913" s="463">
        <v>8266383972.4138336</v>
      </c>
      <c r="AE4913" s="463">
        <v>494320844519.21875</v>
      </c>
      <c r="AF4913" s="463">
        <v>8190211739361.9619</v>
      </c>
      <c r="AG4913" s="461">
        <v>0.30389383484820082</v>
      </c>
      <c r="AH4913" s="461">
        <v>0.6860962602021442</v>
      </c>
      <c r="AI4913" s="461">
        <v>0</v>
      </c>
      <c r="AJ4913" s="461">
        <v>4.2598435178347561E-3</v>
      </c>
      <c r="AK4913" s="461">
        <v>5.7500614318201906E-3</v>
      </c>
      <c r="AL4913" s="532">
        <v>2.0000000000000001E-4</v>
      </c>
    </row>
    <row r="4914" spans="1:38" x14ac:dyDescent="0.2">
      <c r="A4914" s="474">
        <v>4910</v>
      </c>
      <c r="B4914" s="461">
        <v>0.5665484098810315</v>
      </c>
      <c r="C4914" s="460">
        <v>7327.0957797462725</v>
      </c>
      <c r="D4914" s="461">
        <v>0.63678189151089148</v>
      </c>
      <c r="E4914" s="461">
        <v>0.63035501604023048</v>
      </c>
      <c r="F4914" s="506">
        <v>2024.26</v>
      </c>
      <c r="G4914" s="463">
        <v>127431585789.42894</v>
      </c>
      <c r="H4914" s="460">
        <v>13163780.948495816</v>
      </c>
      <c r="I4914" s="463">
        <v>350222417142.12689</v>
      </c>
      <c r="J4914" s="461">
        <v>0.31803924024641794</v>
      </c>
      <c r="K4914" s="463">
        <v>5657913093.3152742</v>
      </c>
      <c r="L4914" s="463">
        <v>0</v>
      </c>
      <c r="M4914" s="463">
        <v>282448994345.35608</v>
      </c>
      <c r="N4914" s="463">
        <v>116552671077.29907</v>
      </c>
      <c r="O4914" s="463">
        <v>39139.200344008335</v>
      </c>
      <c r="P4914" s="460">
        <v>660103.59976022993</v>
      </c>
      <c r="Q4914" s="460">
        <v>459027.91135798499</v>
      </c>
      <c r="R4914" s="463">
        <v>754881995658.09729</v>
      </c>
      <c r="S4914" s="461">
        <v>0.48925205434906105</v>
      </c>
      <c r="T4914" s="461">
        <v>0.30812771165382757</v>
      </c>
      <c r="U4914" s="460">
        <v>16.25493339153233</v>
      </c>
      <c r="V4914" s="463">
        <v>4138651017368.3159</v>
      </c>
      <c r="W4914" s="459">
        <v>1303.9862000201385</v>
      </c>
      <c r="X4914" s="462">
        <v>4.5604388957690631E-2</v>
      </c>
      <c r="Y4914" s="463">
        <v>127431585789.42894</v>
      </c>
      <c r="Z4914" s="463">
        <v>0</v>
      </c>
      <c r="AA4914" s="463">
        <v>2497268805.2364135</v>
      </c>
      <c r="AB4914" s="463">
        <v>70525280892.492798</v>
      </c>
      <c r="AC4914" s="463">
        <v>18670043823.227364</v>
      </c>
      <c r="AD4914" s="463">
        <v>13475882580.418591</v>
      </c>
      <c r="AE4914" s="463">
        <v>232600061890.80411</v>
      </c>
      <c r="AF4914" s="463">
        <v>3780898512901.3179</v>
      </c>
      <c r="AG4914" s="461">
        <v>0.28882423620248859</v>
      </c>
      <c r="AH4914" s="461">
        <v>0.64037691615827397</v>
      </c>
      <c r="AI4914" s="461">
        <v>0</v>
      </c>
      <c r="AJ4914" s="461">
        <v>6.6049612194433232E-3</v>
      </c>
      <c r="AK4914" s="461">
        <v>6.4193886419794122E-2</v>
      </c>
      <c r="AL4914" s="532">
        <v>2.0000000000000001E-4</v>
      </c>
    </row>
    <row r="4915" spans="1:38" x14ac:dyDescent="0.2">
      <c r="A4915" s="474">
        <v>4911</v>
      </c>
      <c r="B4915" s="461">
        <v>0.65572723687775647</v>
      </c>
      <c r="C4915" s="460">
        <v>4004.4508416820613</v>
      </c>
      <c r="D4915" s="461">
        <v>0.75296627111460623</v>
      </c>
      <c r="E4915" s="461">
        <v>0.27692236048408503</v>
      </c>
      <c r="F4915" s="506">
        <v>2023.75</v>
      </c>
      <c r="G4915" s="463">
        <v>395343815653.85303</v>
      </c>
      <c r="H4915" s="460">
        <v>17751228.868755955</v>
      </c>
      <c r="I4915" s="463">
        <v>481417422327.3172</v>
      </c>
      <c r="J4915" s="461">
        <v>0.36004519847733674</v>
      </c>
      <c r="K4915" s="463">
        <v>10882892392.79113</v>
      </c>
      <c r="L4915" s="463">
        <v>0</v>
      </c>
      <c r="M4915" s="463">
        <v>717410514274.47766</v>
      </c>
      <c r="N4915" s="463">
        <v>86380705778.520325</v>
      </c>
      <c r="O4915" s="463">
        <v>31622.925778143715</v>
      </c>
      <c r="P4915" s="460">
        <v>506043.97288866184</v>
      </c>
      <c r="Q4915" s="460">
        <v>330007.17101550399</v>
      </c>
      <c r="R4915" s="463">
        <v>1296091534773.1062</v>
      </c>
      <c r="S4915" s="461">
        <v>0.59413505365645136</v>
      </c>
      <c r="T4915" s="461">
        <v>0.40342024603105037</v>
      </c>
      <c r="U4915" s="460">
        <v>17.512628640009474</v>
      </c>
      <c r="V4915" s="463">
        <v>9975735054842.0469</v>
      </c>
      <c r="W4915" s="459">
        <v>3148.7163611224341</v>
      </c>
      <c r="X4915" s="462">
        <v>4.2048229631849149E-2</v>
      </c>
      <c r="Y4915" s="463">
        <v>395343815653.85303</v>
      </c>
      <c r="Z4915" s="463">
        <v>0</v>
      </c>
      <c r="AA4915" s="463">
        <v>4182238712.6914883</v>
      </c>
      <c r="AB4915" s="463">
        <v>100843140002.39281</v>
      </c>
      <c r="AC4915" s="463">
        <v>10827569739.770905</v>
      </c>
      <c r="AD4915" s="463">
        <v>11672801728.219912</v>
      </c>
      <c r="AE4915" s="463">
        <v>522869565836.92816</v>
      </c>
      <c r="AF4915" s="463">
        <v>9156820533665.1074</v>
      </c>
      <c r="AG4915" s="461">
        <v>0.15973964293832266</v>
      </c>
      <c r="AH4915" s="461">
        <v>0.82032103499320652</v>
      </c>
      <c r="AI4915" s="461">
        <v>0</v>
      </c>
      <c r="AJ4915" s="461">
        <v>4.567348128442031E-3</v>
      </c>
      <c r="AK4915" s="461">
        <v>1.5371973940028922E-2</v>
      </c>
      <c r="AL4915" s="532">
        <v>2.0000000000000001E-4</v>
      </c>
    </row>
    <row r="4916" spans="1:38" x14ac:dyDescent="0.2">
      <c r="A4916" s="474">
        <v>4912</v>
      </c>
      <c r="B4916" s="461">
        <v>0.56778025168834612</v>
      </c>
      <c r="C4916" s="460">
        <v>6674.8501713941278</v>
      </c>
      <c r="D4916" s="461">
        <v>0.55456417576942152</v>
      </c>
      <c r="E4916" s="461">
        <v>0.17179898739930916</v>
      </c>
      <c r="F4916" s="506">
        <v>2025.64</v>
      </c>
      <c r="G4916" s="463">
        <v>171455713940.22397</v>
      </c>
      <c r="H4916" s="460">
        <v>11043406.863462985</v>
      </c>
      <c r="I4916" s="463">
        <v>300044547555.56183</v>
      </c>
      <c r="J4916" s="461">
        <v>0.23018775094303345</v>
      </c>
      <c r="K4916" s="463">
        <v>13350761412.752579</v>
      </c>
      <c r="L4916" s="463">
        <v>19644249332.72588</v>
      </c>
      <c r="M4916" s="463">
        <v>249345456583.86069</v>
      </c>
      <c r="N4916" s="463">
        <v>32457109793.284981</v>
      </c>
      <c r="O4916" s="463">
        <v>27801.352469297133</v>
      </c>
      <c r="P4916" s="460">
        <v>210795.35535665869</v>
      </c>
      <c r="Q4916" s="460">
        <v>107559.97028547156</v>
      </c>
      <c r="R4916" s="463">
        <v>614842124678.18604</v>
      </c>
      <c r="S4916" s="461">
        <v>0.48625291403489102</v>
      </c>
      <c r="T4916" s="461">
        <v>0.36235724689910265</v>
      </c>
      <c r="U4916" s="460">
        <v>17.532219104543593</v>
      </c>
      <c r="V4916" s="463">
        <v>4293592899860.3345</v>
      </c>
      <c r="W4916" s="459">
        <v>1354.5015529232951</v>
      </c>
      <c r="X4916" s="462">
        <v>4.1579727649619244E-2</v>
      </c>
      <c r="Y4916" s="463">
        <v>158934347062.31552</v>
      </c>
      <c r="Z4916" s="463">
        <v>12521366877.908461</v>
      </c>
      <c r="AA4916" s="463">
        <v>6329953571.3522291</v>
      </c>
      <c r="AB4916" s="463">
        <v>31383619132.748047</v>
      </c>
      <c r="AC4916" s="463">
        <v>3808060236.6973906</v>
      </c>
      <c r="AD4916" s="463">
        <v>9815152694.9606628</v>
      </c>
      <c r="AE4916" s="463">
        <v>222792499575.9823</v>
      </c>
      <c r="AF4916" s="463">
        <v>3906046917415.0571</v>
      </c>
      <c r="AG4916" s="461">
        <v>0.13711664121911057</v>
      </c>
      <c r="AH4916" s="461">
        <v>0.77309685675317141</v>
      </c>
      <c r="AI4916" s="461">
        <v>6.0907095001742094E-2</v>
      </c>
      <c r="AJ4916" s="461">
        <v>1.6205523653928008E-2</v>
      </c>
      <c r="AK4916" s="461">
        <v>1.2673883372048009E-2</v>
      </c>
      <c r="AL4916" s="532">
        <v>2.0000000000000001E-4</v>
      </c>
    </row>
    <row r="4917" spans="1:38" x14ac:dyDescent="0.2">
      <c r="A4917" s="474">
        <v>4913</v>
      </c>
      <c r="B4917" s="461">
        <v>0.52118765752884455</v>
      </c>
      <c r="C4917" s="460">
        <v>1500</v>
      </c>
      <c r="D4917" s="461">
        <v>0.91042858647379732</v>
      </c>
      <c r="E4917" s="461">
        <v>0.45539523182958852</v>
      </c>
      <c r="F4917" s="506">
        <v>2024.27</v>
      </c>
      <c r="G4917" s="463">
        <v>268966683259.03748</v>
      </c>
      <c r="H4917" s="460">
        <v>27428924.624026112</v>
      </c>
      <c r="I4917" s="463">
        <v>401430336962.07037</v>
      </c>
      <c r="J4917" s="461">
        <v>-3.4545148158848571E-2</v>
      </c>
      <c r="K4917" s="463">
        <v>12826202466.103239</v>
      </c>
      <c r="L4917" s="463">
        <v>13192081021.988764</v>
      </c>
      <c r="M4917" s="463">
        <v>574224440049.94861</v>
      </c>
      <c r="N4917" s="463">
        <v>42156068526.061836</v>
      </c>
      <c r="O4917" s="463">
        <v>22045.569689595122</v>
      </c>
      <c r="P4917" s="460">
        <v>302943.69856143091</v>
      </c>
      <c r="Q4917" s="460">
        <v>168249.43065113213</v>
      </c>
      <c r="R4917" s="463">
        <v>1043829129026.1727</v>
      </c>
      <c r="S4917" s="461">
        <v>0.45132084625521318</v>
      </c>
      <c r="T4917" s="461">
        <v>0.21819902409851827</v>
      </c>
      <c r="U4917" s="460">
        <v>23.727696374237375</v>
      </c>
      <c r="V4917" s="463">
        <v>5785757264480.7383</v>
      </c>
      <c r="W4917" s="459">
        <v>1825.685986135461</v>
      </c>
      <c r="X4917" s="462">
        <v>3.1709168315335101E-2</v>
      </c>
      <c r="Y4917" s="463">
        <v>262926284069.55969</v>
      </c>
      <c r="Z4917" s="463">
        <v>6040399189.4778214</v>
      </c>
      <c r="AA4917" s="463">
        <v>5537637607.573205</v>
      </c>
      <c r="AB4917" s="463">
        <v>-65090748424.379227</v>
      </c>
      <c r="AC4917" s="463">
        <v>9498461858.6226044</v>
      </c>
      <c r="AD4917" s="463">
        <v>8850462978.263113</v>
      </c>
      <c r="AE4917" s="463">
        <v>227762497279.11719</v>
      </c>
      <c r="AF4917" s="463">
        <v>5404279380876.959</v>
      </c>
      <c r="AG4917" s="461">
        <v>0</v>
      </c>
      <c r="AH4917" s="461">
        <v>0.92437844997402629</v>
      </c>
      <c r="AI4917" s="461">
        <v>2.1236427007490337E-2</v>
      </c>
      <c r="AJ4917" s="461">
        <v>1.0246764123942471E-2</v>
      </c>
      <c r="AK4917" s="461">
        <v>2.2848560457297565E-2</v>
      </c>
      <c r="AL4917" s="532">
        <v>2.0000000000000001E-4</v>
      </c>
    </row>
    <row r="4918" spans="1:38" x14ac:dyDescent="0.2">
      <c r="A4918" s="474">
        <v>4914</v>
      </c>
      <c r="B4918" s="461">
        <v>0.36613787348290483</v>
      </c>
      <c r="C4918" s="460">
        <v>3085.7467347120719</v>
      </c>
      <c r="D4918" s="461">
        <v>0.71439175257660981</v>
      </c>
      <c r="E4918" s="461">
        <v>0.55798243731055774</v>
      </c>
      <c r="F4918" s="506">
        <v>2024.94</v>
      </c>
      <c r="G4918" s="463">
        <v>278626080887.95789</v>
      </c>
      <c r="H4918" s="460">
        <v>16779455.192196749</v>
      </c>
      <c r="I4918" s="463">
        <v>455888927953.79138</v>
      </c>
      <c r="J4918" s="461">
        <v>0.36613787348290483</v>
      </c>
      <c r="K4918" s="463">
        <v>7963342283.3898811</v>
      </c>
      <c r="L4918" s="463">
        <v>1914159927.6034999</v>
      </c>
      <c r="M4918" s="463">
        <v>539209378961.04376</v>
      </c>
      <c r="N4918" s="463">
        <v>34587164777.325325</v>
      </c>
      <c r="O4918" s="463">
        <v>25770.650342691712</v>
      </c>
      <c r="P4918" s="460">
        <v>290732.31898162421</v>
      </c>
      <c r="Q4918" s="460">
        <v>163462.34156436531</v>
      </c>
      <c r="R4918" s="463">
        <v>1039562973903.1538</v>
      </c>
      <c r="S4918" s="461">
        <v>0.5872645563807124</v>
      </c>
      <c r="T4918" s="461">
        <v>0.37913113826844569</v>
      </c>
      <c r="U4918" s="460">
        <v>17.216525662478585</v>
      </c>
      <c r="V4918" s="463">
        <v>7436699729414.2744</v>
      </c>
      <c r="W4918" s="459">
        <v>2346.994403890671</v>
      </c>
      <c r="X4918" s="462">
        <v>4.26286018106923E-2</v>
      </c>
      <c r="Y4918" s="463">
        <v>277640474385.02087</v>
      </c>
      <c r="Z4918" s="463">
        <v>985606502.93701303</v>
      </c>
      <c r="AA4918" s="463">
        <v>3298100467.614522</v>
      </c>
      <c r="AB4918" s="463">
        <v>98607357194.605591</v>
      </c>
      <c r="AC4918" s="463">
        <v>4361735643.8236618</v>
      </c>
      <c r="AD4918" s="463">
        <v>9237419403.6315174</v>
      </c>
      <c r="AE4918" s="463">
        <v>394130693597.63318</v>
      </c>
      <c r="AF4918" s="463">
        <v>6785561200694.1357</v>
      </c>
      <c r="AG4918" s="461">
        <v>0.20661254895669723</v>
      </c>
      <c r="AH4918" s="461">
        <v>0.77741086658768443</v>
      </c>
      <c r="AI4918" s="461">
        <v>2.7597604681374919E-3</v>
      </c>
      <c r="AJ4918" s="461">
        <v>4.8604682355191777E-3</v>
      </c>
      <c r="AK4918" s="461">
        <v>8.3563557519615566E-3</v>
      </c>
      <c r="AL4918" s="532">
        <v>2.0000000000000001E-4</v>
      </c>
    </row>
    <row r="4919" spans="1:38" x14ac:dyDescent="0.2">
      <c r="A4919" s="474">
        <v>4915</v>
      </c>
      <c r="B4919" s="461">
        <v>0.53170145861596785</v>
      </c>
      <c r="C4919" s="460">
        <v>4097.456619492501</v>
      </c>
      <c r="D4919" s="461">
        <v>0.88751367037164175</v>
      </c>
      <c r="E4919" s="461">
        <v>0.55242578129320552</v>
      </c>
      <c r="F4919" s="506">
        <v>2025.3</v>
      </c>
      <c r="G4919" s="463">
        <v>248089565128.76749</v>
      </c>
      <c r="H4919" s="460">
        <v>24170385.75653822</v>
      </c>
      <c r="I4919" s="463">
        <v>545082553209.68433</v>
      </c>
      <c r="J4919" s="461">
        <v>0.29531403782339183</v>
      </c>
      <c r="K4919" s="463">
        <v>49704358518.002731</v>
      </c>
      <c r="L4919" s="463">
        <v>93331272865.672775</v>
      </c>
      <c r="M4919" s="463">
        <v>366777255121.95959</v>
      </c>
      <c r="N4919" s="463">
        <v>67391672974.503967</v>
      </c>
      <c r="O4919" s="463">
        <v>32141.914556240059</v>
      </c>
      <c r="P4919" s="460">
        <v>432191.92888391158</v>
      </c>
      <c r="Q4919" s="460">
        <v>267676.53284821421</v>
      </c>
      <c r="R4919" s="463">
        <v>1122287112689.8232</v>
      </c>
      <c r="S4919" s="461">
        <v>0.50583822113981236</v>
      </c>
      <c r="T4919" s="461">
        <v>0.31963338957196102</v>
      </c>
      <c r="U4919" s="460">
        <v>16.969614689544208</v>
      </c>
      <c r="V4919" s="463">
        <v>6620931696833.5527</v>
      </c>
      <c r="W4919" s="459">
        <v>2090.0187428521331</v>
      </c>
      <c r="X4919" s="462">
        <v>4.3566160326214534E-2</v>
      </c>
      <c r="Y4919" s="463">
        <v>197765536144.93289</v>
      </c>
      <c r="Z4919" s="463">
        <v>50324028983.834633</v>
      </c>
      <c r="AA4919" s="463">
        <v>21518495638.547646</v>
      </c>
      <c r="AB4919" s="463">
        <v>67461812824.17894</v>
      </c>
      <c r="AC4919" s="463">
        <v>7174837499.9478951</v>
      </c>
      <c r="AD4919" s="463">
        <v>14475722810.535656</v>
      </c>
      <c r="AE4919" s="463">
        <v>358720433901.9776</v>
      </c>
      <c r="AF4919" s="463">
        <v>6087347544582.6709</v>
      </c>
      <c r="AG4919" s="461">
        <v>0.17498392451721198</v>
      </c>
      <c r="AH4919" s="461">
        <v>0.6172713417845983</v>
      </c>
      <c r="AI4919" s="461">
        <v>0.15707277162838729</v>
      </c>
      <c r="AJ4919" s="461">
        <v>3.5349543427494384E-2</v>
      </c>
      <c r="AK4919" s="461">
        <v>1.5322418642308211E-2</v>
      </c>
      <c r="AL4919" s="532">
        <v>2.0000000000000001E-4</v>
      </c>
    </row>
    <row r="4920" spans="1:38" x14ac:dyDescent="0.2">
      <c r="A4920" s="474">
        <v>4916</v>
      </c>
      <c r="B4920" s="461">
        <v>0.40875173488172195</v>
      </c>
      <c r="C4920" s="460">
        <v>3505.7186081068571</v>
      </c>
      <c r="D4920" s="461">
        <v>1.0297615824030855</v>
      </c>
      <c r="E4920" s="461">
        <v>0.61115060100595464</v>
      </c>
      <c r="F4920" s="506">
        <v>2025.61</v>
      </c>
      <c r="G4920" s="463">
        <v>325717801342.83478</v>
      </c>
      <c r="H4920" s="460">
        <v>33165737.087812167</v>
      </c>
      <c r="I4920" s="463">
        <v>626920749363.26648</v>
      </c>
      <c r="J4920" s="461">
        <v>0.1516293379935898</v>
      </c>
      <c r="K4920" s="463">
        <v>33381105396.75074</v>
      </c>
      <c r="L4920" s="463">
        <v>9489397660.2000961</v>
      </c>
      <c r="M4920" s="463">
        <v>501526136348.96936</v>
      </c>
      <c r="N4920" s="463">
        <v>49952460417.799408</v>
      </c>
      <c r="O4920" s="463">
        <v>15267.071224564135</v>
      </c>
      <c r="P4920" s="460">
        <v>326953.3520162382</v>
      </c>
      <c r="Q4920" s="460">
        <v>183578.13939436612</v>
      </c>
      <c r="R4920" s="463">
        <v>1221269849186.9861</v>
      </c>
      <c r="S4920" s="461">
        <v>0.42801564986833424</v>
      </c>
      <c r="T4920" s="461">
        <v>0.31362508563028968</v>
      </c>
      <c r="U4920" s="460">
        <v>18.036628585901084</v>
      </c>
      <c r="V4920" s="463">
        <v>7471987114519.7969</v>
      </c>
      <c r="W4920" s="459">
        <v>2355.7030483603212</v>
      </c>
      <c r="X4920" s="462">
        <v>4.1432104089936604E-2</v>
      </c>
      <c r="Y4920" s="463">
        <v>319669324268.76459</v>
      </c>
      <c r="Z4920" s="463">
        <v>6048477074.0702276</v>
      </c>
      <c r="AA4920" s="463">
        <v>8390996800.7014675</v>
      </c>
      <c r="AB4920" s="463">
        <v>29573372208.53083</v>
      </c>
      <c r="AC4920" s="463">
        <v>3254020541.0691414</v>
      </c>
      <c r="AD4920" s="463">
        <v>16084670135.823265</v>
      </c>
      <c r="AE4920" s="463">
        <v>383020861028.95947</v>
      </c>
      <c r="AF4920" s="463">
        <v>6908405011031.377</v>
      </c>
      <c r="AG4920" s="461">
        <v>8.5917740712771223E-2</v>
      </c>
      <c r="AH4920" s="461">
        <v>0.87917792188037391</v>
      </c>
      <c r="AI4920" s="461">
        <v>1.6634963385011123E-2</v>
      </c>
      <c r="AJ4920" s="461">
        <v>1.2146069588136018E-2</v>
      </c>
      <c r="AK4920" s="461">
        <v>6.1233044337079771E-3</v>
      </c>
      <c r="AL4920" s="532">
        <v>2.0000000000000001E-4</v>
      </c>
    </row>
    <row r="4921" spans="1:38" x14ac:dyDescent="0.2">
      <c r="A4921" s="474">
        <v>4917</v>
      </c>
      <c r="B4921" s="461">
        <v>0.54530718893862817</v>
      </c>
      <c r="C4921" s="460">
        <v>5261.5350847151694</v>
      </c>
      <c r="D4921" s="461">
        <v>0.92780616907953173</v>
      </c>
      <c r="E4921" s="461">
        <v>0.27385384920509892</v>
      </c>
      <c r="F4921" s="506">
        <v>2026</v>
      </c>
      <c r="G4921" s="463">
        <v>145124340672.25809</v>
      </c>
      <c r="H4921" s="460">
        <v>26884225.649323482</v>
      </c>
      <c r="I4921" s="463">
        <v>582374104327.12683</v>
      </c>
      <c r="J4921" s="461">
        <v>0.30837490590581351</v>
      </c>
      <c r="K4921" s="463">
        <v>29854354003.453751</v>
      </c>
      <c r="L4921" s="463">
        <v>101434356538.33313</v>
      </c>
      <c r="M4921" s="463">
        <v>215124765701.08081</v>
      </c>
      <c r="N4921" s="463">
        <v>93294857227.020584</v>
      </c>
      <c r="O4921" s="463">
        <v>37819.013353331742</v>
      </c>
      <c r="P4921" s="460">
        <v>587630.44326934614</v>
      </c>
      <c r="Q4921" s="460">
        <v>389556.3381461075</v>
      </c>
      <c r="R4921" s="463">
        <v>1022082437797.0151</v>
      </c>
      <c r="S4921" s="461">
        <v>0.45423861965258089</v>
      </c>
      <c r="T4921" s="461">
        <v>0.28935548089543245</v>
      </c>
      <c r="U4921" s="460">
        <v>15.826740356811309</v>
      </c>
      <c r="V4921" s="463">
        <v>5102071991119.5547</v>
      </c>
      <c r="W4921" s="459">
        <v>1610.3089436673365</v>
      </c>
      <c r="X4921" s="462">
        <v>4.6764862090529505E-2</v>
      </c>
      <c r="Y4921" s="463">
        <v>98622461307.659805</v>
      </c>
      <c r="Z4921" s="463">
        <v>46501879364.598274</v>
      </c>
      <c r="AA4921" s="463">
        <v>11583759401.876339</v>
      </c>
      <c r="AB4921" s="463">
        <v>108660480193.68134</v>
      </c>
      <c r="AC4921" s="463">
        <v>12009435058.919394</v>
      </c>
      <c r="AD4921" s="463">
        <v>18367139976.796066</v>
      </c>
      <c r="AE4921" s="463">
        <v>295745155303.53125</v>
      </c>
      <c r="AF4921" s="463">
        <v>4680681784773.8262</v>
      </c>
      <c r="AG4921" s="461">
        <v>0.35280310393841507</v>
      </c>
      <c r="AH4921" s="461">
        <v>0.40033201379787475</v>
      </c>
      <c r="AI4921" s="461">
        <v>0.1887621822106115</v>
      </c>
      <c r="AJ4921" s="461">
        <v>2.4748017349861512E-2</v>
      </c>
      <c r="AK4921" s="461">
        <v>3.3354682703237021E-2</v>
      </c>
      <c r="AL4921" s="532">
        <v>2.0000000000000001E-4</v>
      </c>
    </row>
    <row r="4922" spans="1:38" x14ac:dyDescent="0.2">
      <c r="A4922" s="474">
        <v>4918</v>
      </c>
      <c r="B4922" s="461">
        <v>0.5163856067763094</v>
      </c>
      <c r="C4922" s="460">
        <v>4867.2369515900682</v>
      </c>
      <c r="D4922" s="461">
        <v>0.64621453495664327</v>
      </c>
      <c r="E4922" s="461">
        <v>0.57341000570399481</v>
      </c>
      <c r="F4922" s="506">
        <v>2025</v>
      </c>
      <c r="G4922" s="463">
        <v>109871846955.37656</v>
      </c>
      <c r="H4922" s="460">
        <v>13998462.566142755</v>
      </c>
      <c r="I4922" s="463">
        <v>380885154030.38385</v>
      </c>
      <c r="J4922" s="461">
        <v>0.38240212074024038</v>
      </c>
      <c r="K4922" s="463">
        <v>15518818352.461826</v>
      </c>
      <c r="L4922" s="463">
        <v>38260060420.797043</v>
      </c>
      <c r="M4922" s="463">
        <v>291107792988.14642</v>
      </c>
      <c r="N4922" s="463">
        <v>109396217882.37703</v>
      </c>
      <c r="O4922" s="463">
        <v>36991.894879824889</v>
      </c>
      <c r="P4922" s="460">
        <v>663782.39791164594</v>
      </c>
      <c r="Q4922" s="460">
        <v>461673.25258636172</v>
      </c>
      <c r="R4922" s="463">
        <v>835168043674.16626</v>
      </c>
      <c r="S4922" s="461">
        <v>0.53161017853617987</v>
      </c>
      <c r="T4922" s="461">
        <v>0.31974241235387546</v>
      </c>
      <c r="U4922" s="460">
        <v>15.415281948010975</v>
      </c>
      <c r="V4922" s="463">
        <v>4574272273590.5146</v>
      </c>
      <c r="W4922" s="459">
        <v>1444.1531693494567</v>
      </c>
      <c r="X4922" s="462">
        <v>4.7127688767282981E-2</v>
      </c>
      <c r="Y4922" s="463">
        <v>97108902850.330719</v>
      </c>
      <c r="Z4922" s="463">
        <v>12762944105.045824</v>
      </c>
      <c r="AA4922" s="463">
        <v>4752487676.5935993</v>
      </c>
      <c r="AB4922" s="463">
        <v>116959310983.50055</v>
      </c>
      <c r="AC4922" s="463">
        <v>24159148315.13916</v>
      </c>
      <c r="AD4922" s="463">
        <v>11295851074.63485</v>
      </c>
      <c r="AE4922" s="463">
        <v>267038645005.24472</v>
      </c>
      <c r="AF4922" s="463">
        <v>4116476003770.6602</v>
      </c>
      <c r="AG4922" s="461">
        <v>0.40503506038381148</v>
      </c>
      <c r="AH4922" s="461">
        <v>0.44821569528553418</v>
      </c>
      <c r="AI4922" s="461">
        <v>5.8908624214922246E-2</v>
      </c>
      <c r="AJ4922" s="461">
        <v>1.1545039184584964E-2</v>
      </c>
      <c r="AK4922" s="461">
        <v>7.6295580931147022E-2</v>
      </c>
      <c r="AL4922" s="532">
        <v>2.0000000000000001E-4</v>
      </c>
    </row>
    <row r="4923" spans="1:38" x14ac:dyDescent="0.2">
      <c r="A4923" s="474">
        <v>4919</v>
      </c>
      <c r="B4923" s="461">
        <v>0.54176940529222684</v>
      </c>
      <c r="C4923" s="460">
        <v>4953.311684695791</v>
      </c>
      <c r="D4923" s="461">
        <v>0.57073557527465879</v>
      </c>
      <c r="E4923" s="461">
        <v>0.52667290732000049</v>
      </c>
      <c r="F4923" s="506">
        <v>2023.75</v>
      </c>
      <c r="G4923" s="463">
        <v>342685625817.97821</v>
      </c>
      <c r="H4923" s="460">
        <v>11473850.309182493</v>
      </c>
      <c r="I4923" s="463">
        <v>375318722175.08295</v>
      </c>
      <c r="J4923" s="461">
        <v>0.48139774338640129</v>
      </c>
      <c r="K4923" s="463">
        <v>3609725795.6390038</v>
      </c>
      <c r="L4923" s="463">
        <v>0</v>
      </c>
      <c r="M4923" s="463">
        <v>591844324336.1604</v>
      </c>
      <c r="N4923" s="463">
        <v>43793853991.9533</v>
      </c>
      <c r="O4923" s="463">
        <v>26863.652357144543</v>
      </c>
      <c r="P4923" s="460">
        <v>321820.96052212111</v>
      </c>
      <c r="Q4923" s="460">
        <v>190601.45561983777</v>
      </c>
      <c r="R4923" s="463">
        <v>1014566626298.8357</v>
      </c>
      <c r="S4923" s="461">
        <v>0.65339621357761868</v>
      </c>
      <c r="T4923" s="461">
        <v>0.50187546598565891</v>
      </c>
      <c r="U4923" s="460">
        <v>17.032427418148433</v>
      </c>
      <c r="V4923" s="463">
        <v>9621548745050.3027</v>
      </c>
      <c r="W4923" s="459">
        <v>3036.3086987083852</v>
      </c>
      <c r="X4923" s="462">
        <v>4.2479630783866781E-2</v>
      </c>
      <c r="Y4923" s="463">
        <v>342685625817.97821</v>
      </c>
      <c r="Z4923" s="463">
        <v>0</v>
      </c>
      <c r="AA4923" s="463">
        <v>952590330.83036649</v>
      </c>
      <c r="AB4923" s="463">
        <v>150045056603.87042</v>
      </c>
      <c r="AC4923" s="463">
        <v>6484508098.7780619</v>
      </c>
      <c r="AD4923" s="463">
        <v>9018317495.7689209</v>
      </c>
      <c r="AE4923" s="463">
        <v>509186098347.22601</v>
      </c>
      <c r="AF4923" s="463">
        <v>8672675262429.3164</v>
      </c>
      <c r="AG4923" s="461">
        <v>0.23842975791487092</v>
      </c>
      <c r="AH4923" s="461">
        <v>0.75075183764205322</v>
      </c>
      <c r="AI4923" s="461">
        <v>0</v>
      </c>
      <c r="AJ4923" s="461">
        <v>1.098381182283003E-3</v>
      </c>
      <c r="AK4923" s="461">
        <v>9.720023260792748E-3</v>
      </c>
      <c r="AL4923" s="532">
        <v>2.0000000000000001E-4</v>
      </c>
    </row>
    <row r="4924" spans="1:38" x14ac:dyDescent="0.2">
      <c r="A4924" s="474">
        <v>4920</v>
      </c>
      <c r="B4924" s="461">
        <v>0.5621169297100046</v>
      </c>
      <c r="C4924" s="460">
        <v>8186.6008214404501</v>
      </c>
      <c r="D4924" s="461">
        <v>0.57574388817849165</v>
      </c>
      <c r="E4924" s="461">
        <v>0.20536394388708115</v>
      </c>
      <c r="F4924" s="506">
        <v>2024.8</v>
      </c>
      <c r="G4924" s="463">
        <v>131768258784.78783</v>
      </c>
      <c r="H4924" s="460">
        <v>11499390.468696719</v>
      </c>
      <c r="I4924" s="463">
        <v>337268249591.59509</v>
      </c>
      <c r="J4924" s="461">
        <v>0.3712005625266841</v>
      </c>
      <c r="K4924" s="463">
        <v>10039892841.963228</v>
      </c>
      <c r="L4924" s="463">
        <v>0</v>
      </c>
      <c r="M4924" s="463">
        <v>376176685426.11066</v>
      </c>
      <c r="N4924" s="463">
        <v>63225450764.21769</v>
      </c>
      <c r="O4924" s="463">
        <v>36574.74709336993</v>
      </c>
      <c r="P4924" s="460">
        <v>398496.77080941817</v>
      </c>
      <c r="Q4924" s="460">
        <v>250190.99547913365</v>
      </c>
      <c r="R4924" s="463">
        <v>786710278623.88672</v>
      </c>
      <c r="S4924" s="461">
        <v>0.56203901285594249</v>
      </c>
      <c r="T4924" s="461">
        <v>0.2841587158645274</v>
      </c>
      <c r="U4924" s="460">
        <v>16.486131056983616</v>
      </c>
      <c r="V4924" s="463">
        <v>4126445176356.5137</v>
      </c>
      <c r="W4924" s="459">
        <v>1301.3880311281621</v>
      </c>
      <c r="X4924" s="462">
        <v>4.3418360257778017E-2</v>
      </c>
      <c r="Y4924" s="463">
        <v>131768258784.78783</v>
      </c>
      <c r="Z4924" s="463">
        <v>0</v>
      </c>
      <c r="AA4924" s="463">
        <v>3760974713.3241138</v>
      </c>
      <c r="AB4924" s="463">
        <v>69331102854.161743</v>
      </c>
      <c r="AC4924" s="463">
        <v>6792428582.7765694</v>
      </c>
      <c r="AD4924" s="463">
        <v>11897817596.137903</v>
      </c>
      <c r="AE4924" s="463">
        <v>223550582531.1882</v>
      </c>
      <c r="AF4924" s="463">
        <v>3685484201474.2007</v>
      </c>
      <c r="AG4924" s="461">
        <v>0.28652299348658261</v>
      </c>
      <c r="AH4924" s="461">
        <v>0.67931288808931134</v>
      </c>
      <c r="AI4924" s="461">
        <v>0</v>
      </c>
      <c r="AJ4924" s="461">
        <v>1.0204832005031297E-2</v>
      </c>
      <c r="AK4924" s="461">
        <v>2.3959286419074757E-2</v>
      </c>
      <c r="AL4924" s="532">
        <v>2.0000000000000001E-4</v>
      </c>
    </row>
    <row r="4925" spans="1:38" x14ac:dyDescent="0.2">
      <c r="A4925" s="474">
        <v>4921</v>
      </c>
      <c r="B4925" s="461">
        <v>0.43894150728831477</v>
      </c>
      <c r="C4925" s="460">
        <v>7813.6770935896257</v>
      </c>
      <c r="D4925" s="461">
        <v>0.6677797042044139</v>
      </c>
      <c r="E4925" s="461">
        <v>0.1222532483302422</v>
      </c>
      <c r="F4925" s="506">
        <v>2027.03</v>
      </c>
      <c r="G4925" s="463">
        <v>39469605936.792397</v>
      </c>
      <c r="H4925" s="460">
        <v>14559141.382729072</v>
      </c>
      <c r="I4925" s="463">
        <v>490733542597.43628</v>
      </c>
      <c r="J4925" s="461">
        <v>0.43894150728831471</v>
      </c>
      <c r="K4925" s="463">
        <v>24144052338.852646</v>
      </c>
      <c r="L4925" s="463">
        <v>22246938273.650616</v>
      </c>
      <c r="M4925" s="463">
        <v>57554217243.238518</v>
      </c>
      <c r="N4925" s="463">
        <v>39241796267.160461</v>
      </c>
      <c r="O4925" s="463">
        <v>33564.906657892956</v>
      </c>
      <c r="P4925" s="460">
        <v>289250.95738949702</v>
      </c>
      <c r="Q4925" s="460">
        <v>163412.81312467213</v>
      </c>
      <c r="R4925" s="463">
        <v>633920546720.33862</v>
      </c>
      <c r="S4925" s="461">
        <v>0.47476887906201576</v>
      </c>
      <c r="T4925" s="461">
        <v>0.35228107853583662</v>
      </c>
      <c r="U4925" s="460">
        <v>13.872573572171072</v>
      </c>
      <c r="V4925" s="463">
        <v>3502307844428.603</v>
      </c>
      <c r="W4925" s="459">
        <v>1106.1801443690292</v>
      </c>
      <c r="X4925" s="462">
        <v>5.0964135671152662E-2</v>
      </c>
      <c r="Y4925" s="463">
        <v>28466282973.940086</v>
      </c>
      <c r="Z4925" s="463">
        <v>11003322962.852306</v>
      </c>
      <c r="AA4925" s="463">
        <v>13985354661.031557</v>
      </c>
      <c r="AB4925" s="463">
        <v>150821239869.45734</v>
      </c>
      <c r="AC4925" s="463">
        <v>5416700839.4827805</v>
      </c>
      <c r="AD4925" s="463">
        <v>13625312597.904022</v>
      </c>
      <c r="AE4925" s="463">
        <v>223318213904.66809</v>
      </c>
      <c r="AF4925" s="463">
        <v>3097998352398.3452</v>
      </c>
      <c r="AG4925" s="461">
        <v>0.69006014171075825</v>
      </c>
      <c r="AH4925" s="461">
        <v>0.17458349391507913</v>
      </c>
      <c r="AI4925" s="461">
        <v>6.7483294861130444E-2</v>
      </c>
      <c r="AJ4925" s="461">
        <v>4.5143195929089705E-2</v>
      </c>
      <c r="AK4925" s="461">
        <v>2.2729873583942378E-2</v>
      </c>
      <c r="AL4925" s="532">
        <v>2.0000000000000001E-4</v>
      </c>
    </row>
    <row r="4926" spans="1:38" x14ac:dyDescent="0.2">
      <c r="A4926" s="474">
        <v>4922</v>
      </c>
      <c r="B4926" s="461">
        <v>0.30872750711593505</v>
      </c>
      <c r="C4926" s="460">
        <v>4844.8717694513616</v>
      </c>
      <c r="D4926" s="461">
        <v>0.92487662266415394</v>
      </c>
      <c r="E4926" s="461">
        <v>0.49040226673643156</v>
      </c>
      <c r="F4926" s="506">
        <v>2024.55</v>
      </c>
      <c r="G4926" s="463">
        <v>256923432723.7442</v>
      </c>
      <c r="H4926" s="460">
        <v>25980059.607522734</v>
      </c>
      <c r="I4926" s="463">
        <v>464493793313.71948</v>
      </c>
      <c r="J4926" s="461">
        <v>4.5137172610043019E-2</v>
      </c>
      <c r="K4926" s="463">
        <v>17570389762.888813</v>
      </c>
      <c r="L4926" s="463">
        <v>5131863650.0762072</v>
      </c>
      <c r="M4926" s="463">
        <v>485574835326.72192</v>
      </c>
      <c r="N4926" s="463">
        <v>104160854139.69417</v>
      </c>
      <c r="O4926" s="463">
        <v>20025.103402329943</v>
      </c>
      <c r="P4926" s="460">
        <v>572927.34291698295</v>
      </c>
      <c r="Q4926" s="460">
        <v>377869.15514104802</v>
      </c>
      <c r="R4926" s="463">
        <v>1076931736193.1006</v>
      </c>
      <c r="S4926" s="461">
        <v>0.41900781189371822</v>
      </c>
      <c r="T4926" s="461">
        <v>0.21669613146260452</v>
      </c>
      <c r="U4926" s="460">
        <v>22.321457859996897</v>
      </c>
      <c r="V4926" s="463">
        <v>5552732830939.7588</v>
      </c>
      <c r="W4926" s="459">
        <v>1752.2173742407858</v>
      </c>
      <c r="X4926" s="462">
        <v>3.3669776583140347E-2</v>
      </c>
      <c r="Y4926" s="463">
        <v>254236499718.75964</v>
      </c>
      <c r="Z4926" s="463">
        <v>2686933004.9845614</v>
      </c>
      <c r="AA4926" s="463">
        <v>10850111637.759613</v>
      </c>
      <c r="AB4926" s="463">
        <v>-24394738986.682602</v>
      </c>
      <c r="AC4926" s="463">
        <v>-26861402996.881065</v>
      </c>
      <c r="AD4926" s="463">
        <v>16849538704.410965</v>
      </c>
      <c r="AE4926" s="463">
        <v>233366941082.35107</v>
      </c>
      <c r="AF4926" s="463">
        <v>5209090341286.0781</v>
      </c>
      <c r="AG4926" s="461">
        <v>0</v>
      </c>
      <c r="AH4926" s="461">
        <v>0.92731996916448711</v>
      </c>
      <c r="AI4926" s="461">
        <v>9.8005071423089285E-3</v>
      </c>
      <c r="AJ4926" s="461">
        <v>2.0829186915350784E-2</v>
      </c>
      <c r="AK4926" s="461">
        <v>0</v>
      </c>
      <c r="AL4926" s="532">
        <v>2.0000000000000001E-4</v>
      </c>
    </row>
    <row r="4927" spans="1:38" x14ac:dyDescent="0.2">
      <c r="A4927" s="474">
        <v>4923</v>
      </c>
      <c r="B4927" s="461">
        <v>0.47925627765730427</v>
      </c>
      <c r="C4927" s="460">
        <v>4077.7819984129355</v>
      </c>
      <c r="D4927" s="461">
        <v>0.61575993599133205</v>
      </c>
      <c r="E4927" s="461">
        <v>0.7</v>
      </c>
      <c r="F4927" s="506">
        <v>2026.46</v>
      </c>
      <c r="G4927" s="463">
        <v>70349922043.074738</v>
      </c>
      <c r="H4927" s="460">
        <v>12862811.995040733</v>
      </c>
      <c r="I4927" s="463">
        <v>430197210568.83118</v>
      </c>
      <c r="J4927" s="461">
        <v>0.45088255324540427</v>
      </c>
      <c r="K4927" s="463">
        <v>12255524066.35891</v>
      </c>
      <c r="L4927" s="463">
        <v>29178829788.825451</v>
      </c>
      <c r="M4927" s="463">
        <v>178703976576.54453</v>
      </c>
      <c r="N4927" s="463">
        <v>112088266548.62308</v>
      </c>
      <c r="O4927" s="463">
        <v>24933.141393033438</v>
      </c>
      <c r="P4927" s="460">
        <v>619259.65904418402</v>
      </c>
      <c r="Q4927" s="460">
        <v>426377.66374170152</v>
      </c>
      <c r="R4927" s="463">
        <v>762423807549.18311</v>
      </c>
      <c r="S4927" s="461">
        <v>0.51126046870758335</v>
      </c>
      <c r="T4927" s="461">
        <v>0.32544583984125808</v>
      </c>
      <c r="U4927" s="460">
        <v>14.625736707606766</v>
      </c>
      <c r="V4927" s="463">
        <v>4139099235177.5884</v>
      </c>
      <c r="W4927" s="459">
        <v>1306.684791415754</v>
      </c>
      <c r="X4927" s="462">
        <v>4.839868699925387E-2</v>
      </c>
      <c r="Y4927" s="463">
        <v>60475471929.368896</v>
      </c>
      <c r="Z4927" s="463">
        <v>9874450113.7058449</v>
      </c>
      <c r="AA4927" s="463">
        <v>6236431045.6613951</v>
      </c>
      <c r="AB4927" s="463">
        <v>144693399373.47827</v>
      </c>
      <c r="AC4927" s="463">
        <v>17370555935.213047</v>
      </c>
      <c r="AD4927" s="463">
        <v>9477347965.3861828</v>
      </c>
      <c r="AE4927" s="463">
        <v>248127656362.81363</v>
      </c>
      <c r="AF4927" s="463">
        <v>3629049771838.041</v>
      </c>
      <c r="AG4927" s="461">
        <v>0.55227121186330286</v>
      </c>
      <c r="AH4927" s="461">
        <v>0.31662116501533855</v>
      </c>
      <c r="AI4927" s="461">
        <v>5.1697982655494974E-2</v>
      </c>
      <c r="AJ4927" s="461">
        <v>1.7184749280809031E-2</v>
      </c>
      <c r="AK4927" s="461">
        <v>6.2224891185054684E-2</v>
      </c>
      <c r="AL4927" s="532">
        <v>2.0000000000000001E-4</v>
      </c>
    </row>
    <row r="4928" spans="1:38" x14ac:dyDescent="0.2">
      <c r="A4928" s="474">
        <v>4924</v>
      </c>
      <c r="B4928" s="461">
        <v>0.4547573691290035</v>
      </c>
      <c r="C4928" s="460">
        <v>4305.9506500721236</v>
      </c>
      <c r="D4928" s="461">
        <v>0.63921069804563124</v>
      </c>
      <c r="E4928" s="461">
        <v>0.541763152220189</v>
      </c>
      <c r="F4928" s="506">
        <v>2025.53</v>
      </c>
      <c r="G4928" s="463">
        <v>154916573326.70407</v>
      </c>
      <c r="H4928" s="460">
        <v>13896014.948445911</v>
      </c>
      <c r="I4928" s="463">
        <v>413328773173.15784</v>
      </c>
      <c r="J4928" s="461">
        <v>0.43358268180561954</v>
      </c>
      <c r="K4928" s="463">
        <v>24250636488.644592</v>
      </c>
      <c r="L4928" s="463">
        <v>27271105013.714024</v>
      </c>
      <c r="M4928" s="463">
        <v>295945933234.03119</v>
      </c>
      <c r="N4928" s="463">
        <v>90907929079.012695</v>
      </c>
      <c r="O4928" s="463">
        <v>31035.335971215009</v>
      </c>
      <c r="P4928" s="460">
        <v>563888.5538305965</v>
      </c>
      <c r="Q4928" s="460">
        <v>380416.48953977367</v>
      </c>
      <c r="R4928" s="463">
        <v>851704376988.5603</v>
      </c>
      <c r="S4928" s="461">
        <v>0.5494775164762683</v>
      </c>
      <c r="T4928" s="461">
        <v>0.37753228641804404</v>
      </c>
      <c r="U4928" s="460">
        <v>15.799552889602746</v>
      </c>
      <c r="V4928" s="463">
        <v>5668326344819.9521</v>
      </c>
      <c r="W4928" s="459">
        <v>1788.4672802493014</v>
      </c>
      <c r="X4928" s="462">
        <v>4.5532076590596243E-2</v>
      </c>
      <c r="Y4928" s="463">
        <v>141845646860.5101</v>
      </c>
      <c r="Z4928" s="463">
        <v>13070926466.193951</v>
      </c>
      <c r="AA4928" s="463">
        <v>9771561414.9246864</v>
      </c>
      <c r="AB4928" s="463">
        <v>131684039888.67119</v>
      </c>
      <c r="AC4928" s="463">
        <v>15015526164.407452</v>
      </c>
      <c r="AD4928" s="463">
        <v>10158200002.039465</v>
      </c>
      <c r="AE4928" s="463">
        <v>321545900796.74689</v>
      </c>
      <c r="AF4928" s="463">
        <v>5080281466073.1602</v>
      </c>
      <c r="AG4928" s="461">
        <v>0.36296199942727431</v>
      </c>
      <c r="AH4928" s="461">
        <v>0.53049566413745641</v>
      </c>
      <c r="AI4928" s="461">
        <v>4.8884614861634257E-2</v>
      </c>
      <c r="AJ4928" s="461">
        <v>1.9234291407239062E-2</v>
      </c>
      <c r="AK4928" s="461">
        <v>3.8423430166395788E-2</v>
      </c>
      <c r="AL4928" s="532">
        <v>2.0000000000000001E-4</v>
      </c>
    </row>
    <row r="4929" spans="1:38" x14ac:dyDescent="0.2">
      <c r="A4929" s="474">
        <v>4925</v>
      </c>
      <c r="B4929" s="461">
        <v>0.55605905900500352</v>
      </c>
      <c r="C4929" s="460">
        <v>8163.4666146718246</v>
      </c>
      <c r="D4929" s="461">
        <v>1.5276576403638522</v>
      </c>
      <c r="E4929" s="461">
        <v>0.53496092948692464</v>
      </c>
      <c r="F4929" s="506">
        <v>2025.95</v>
      </c>
      <c r="G4929" s="463">
        <v>243749350753.21954</v>
      </c>
      <c r="H4929" s="460">
        <v>21572277.963504542</v>
      </c>
      <c r="I4929" s="463">
        <v>545939877403.91602</v>
      </c>
      <c r="J4929" s="461">
        <v>0.39597221675480609</v>
      </c>
      <c r="K4929" s="463">
        <v>40616635005.018051</v>
      </c>
      <c r="L4929" s="463">
        <v>67336928961.986313</v>
      </c>
      <c r="M4929" s="463">
        <v>376559642748.46179</v>
      </c>
      <c r="N4929" s="463">
        <v>1504734960.4548421</v>
      </c>
      <c r="O4929" s="463">
        <v>29822.73042328106</v>
      </c>
      <c r="P4929" s="460">
        <v>47911</v>
      </c>
      <c r="Q4929" s="460">
        <v>6541</v>
      </c>
      <c r="R4929" s="463">
        <v>1031957819079.837</v>
      </c>
      <c r="S4929" s="461">
        <v>0.57230795195802897</v>
      </c>
      <c r="T4929" s="461">
        <v>0.40752364264667496</v>
      </c>
      <c r="U4929" s="460">
        <v>16.341558015302184</v>
      </c>
      <c r="V4929" s="463">
        <v>7470771882603.2666</v>
      </c>
      <c r="W4929" s="459">
        <v>2357.4827386582469</v>
      </c>
      <c r="X4929" s="462">
        <v>4.5545612512446758E-2</v>
      </c>
      <c r="Y4929" s="463">
        <v>206773771840.87286</v>
      </c>
      <c r="Z4929" s="463">
        <v>36975578912.34668</v>
      </c>
      <c r="AA4929" s="463">
        <v>19071068612.645229</v>
      </c>
      <c r="AB4929" s="463">
        <v>138071220941.33667</v>
      </c>
      <c r="AC4929" s="463">
        <v>148379422.30267489</v>
      </c>
      <c r="AD4929" s="463">
        <v>19507189759.629486</v>
      </c>
      <c r="AE4929" s="463">
        <v>420547209489.13354</v>
      </c>
      <c r="AF4929" s="463">
        <v>6872396622040.1172</v>
      </c>
      <c r="AG4929" s="461">
        <v>0.29807932396434411</v>
      </c>
      <c r="AH4929" s="461">
        <v>0.57166398871349233</v>
      </c>
      <c r="AI4929" s="461">
        <v>0.10222576460175757</v>
      </c>
      <c r="AJ4929" s="461">
        <v>2.7750244436538146E-2</v>
      </c>
      <c r="AK4929" s="461">
        <v>2.8067828386804558E-4</v>
      </c>
      <c r="AL4929" s="532">
        <v>2.0000000000000001E-4</v>
      </c>
    </row>
    <row r="4930" spans="1:38" x14ac:dyDescent="0.2">
      <c r="A4930" s="474">
        <v>4926</v>
      </c>
      <c r="B4930" s="461">
        <v>0.42129629866340945</v>
      </c>
      <c r="C4930" s="460">
        <v>6300.2552542049943</v>
      </c>
      <c r="D4930" s="461">
        <v>0.62199791819733652</v>
      </c>
      <c r="E4930" s="461">
        <v>0.39510222889406321</v>
      </c>
      <c r="F4930" s="506">
        <v>2024.41</v>
      </c>
      <c r="G4930" s="463">
        <v>334148657209.00861</v>
      </c>
      <c r="H4930" s="460">
        <v>13348813.327468881</v>
      </c>
      <c r="I4930" s="463">
        <v>454945897179.27808</v>
      </c>
      <c r="J4930" s="461">
        <v>0.42099739063842112</v>
      </c>
      <c r="K4930" s="463">
        <v>10904160699.192442</v>
      </c>
      <c r="L4930" s="463">
        <v>0</v>
      </c>
      <c r="M4930" s="463">
        <v>614087213303.31152</v>
      </c>
      <c r="N4930" s="463">
        <v>48430590286.451469</v>
      </c>
      <c r="O4930" s="463">
        <v>25955.863908211315</v>
      </c>
      <c r="P4930" s="460">
        <v>292904.69617402053</v>
      </c>
      <c r="Q4930" s="460">
        <v>167245.02725448966</v>
      </c>
      <c r="R4930" s="463">
        <v>1128367861468.2334</v>
      </c>
      <c r="S4930" s="461">
        <v>0.61838601886876499</v>
      </c>
      <c r="T4930" s="461">
        <v>0.43446973793598526</v>
      </c>
      <c r="U4930" s="460">
        <v>17.057512783351214</v>
      </c>
      <c r="V4930" s="463">
        <v>9084423786247.6367</v>
      </c>
      <c r="W4930" s="459">
        <v>2863.1498849204008</v>
      </c>
      <c r="X4930" s="462">
        <v>4.3325038562063808E-2</v>
      </c>
      <c r="Y4930" s="463">
        <v>334148657209.00861</v>
      </c>
      <c r="Z4930" s="463">
        <v>0</v>
      </c>
      <c r="AA4930" s="463">
        <v>5243340977.00494</v>
      </c>
      <c r="AB4930" s="463">
        <v>133060882939.17674</v>
      </c>
      <c r="AC4930" s="463">
        <v>6754619967.4198561</v>
      </c>
      <c r="AD4930" s="463">
        <v>11034187974.881287</v>
      </c>
      <c r="AE4930" s="463">
        <v>490241689067.49146</v>
      </c>
      <c r="AF4930" s="463">
        <v>8362303878200.4258</v>
      </c>
      <c r="AG4930" s="461">
        <v>0.22400954918250071</v>
      </c>
      <c r="AH4930" s="461">
        <v>0.75921953799380881</v>
      </c>
      <c r="AI4930" s="461">
        <v>0</v>
      </c>
      <c r="AJ4930" s="461">
        <v>6.2702110009105663E-3</v>
      </c>
      <c r="AK4930" s="461">
        <v>1.0500701822779838E-2</v>
      </c>
      <c r="AL4930" s="532">
        <v>2.0000000000000001E-4</v>
      </c>
    </row>
    <row r="4931" spans="1:38" x14ac:dyDescent="0.2">
      <c r="A4931" s="474">
        <v>4927</v>
      </c>
      <c r="B4931" s="461">
        <v>0.70845128455714945</v>
      </c>
      <c r="C4931" s="460">
        <v>3014.3723056716399</v>
      </c>
      <c r="D4931" s="461">
        <v>0.95257501475346007</v>
      </c>
      <c r="E4931" s="461">
        <v>0.1442045641019386</v>
      </c>
      <c r="F4931" s="506">
        <v>2023.75</v>
      </c>
      <c r="G4931" s="463">
        <v>389296157080.18396</v>
      </c>
      <c r="H4931" s="460">
        <v>28797631.310453743</v>
      </c>
      <c r="I4931" s="463">
        <v>685246628294.79663</v>
      </c>
      <c r="J4931" s="461">
        <v>0.26036163927418787</v>
      </c>
      <c r="K4931" s="463">
        <v>27048510454.142689</v>
      </c>
      <c r="L4931" s="463">
        <v>0</v>
      </c>
      <c r="M4931" s="463">
        <v>623489628062.43286</v>
      </c>
      <c r="N4931" s="463">
        <v>78210490783.752029</v>
      </c>
      <c r="O4931" s="463">
        <v>27780.031433583674</v>
      </c>
      <c r="P4931" s="460">
        <v>432419.20883224806</v>
      </c>
      <c r="Q4931" s="460">
        <v>266062.63110203156</v>
      </c>
      <c r="R4931" s="463">
        <v>1413995257595.124</v>
      </c>
      <c r="S4931" s="461">
        <v>0.49948808423015206</v>
      </c>
      <c r="T4931" s="461">
        <v>0.36760936462233473</v>
      </c>
      <c r="U4931" s="460">
        <v>17.44037303960058</v>
      </c>
      <c r="V4931" s="463">
        <v>10022812212458.352</v>
      </c>
      <c r="W4931" s="459">
        <v>3162.5907899304175</v>
      </c>
      <c r="X4931" s="462">
        <v>4.1556865686215014E-2</v>
      </c>
      <c r="Y4931" s="463">
        <v>389296157080.18396</v>
      </c>
      <c r="Z4931" s="463">
        <v>0</v>
      </c>
      <c r="AA4931" s="463">
        <v>9226789722.7528458</v>
      </c>
      <c r="AB4931" s="463">
        <v>96997893504.178162</v>
      </c>
      <c r="AC4931" s="463">
        <v>10788311900.190643</v>
      </c>
      <c r="AD4931" s="463">
        <v>13488746016.23241</v>
      </c>
      <c r="AE4931" s="463">
        <v>519797898223.53809</v>
      </c>
      <c r="AF4931" s="463">
        <v>9065469250218.8398</v>
      </c>
      <c r="AG4931" s="461">
        <v>0.158439268185777</v>
      </c>
      <c r="AH4931" s="461">
        <v>0.81591220270753673</v>
      </c>
      <c r="AI4931" s="461">
        <v>0</v>
      </c>
      <c r="AJ4931" s="461">
        <v>1.0177950493329523E-2</v>
      </c>
      <c r="AK4931" s="461">
        <v>1.5470578613356697E-2</v>
      </c>
      <c r="AL4931" s="532">
        <v>2.0000000000000001E-4</v>
      </c>
    </row>
    <row r="4932" spans="1:38" x14ac:dyDescent="0.2">
      <c r="A4932" s="474">
        <v>4928</v>
      </c>
      <c r="B4932" s="461">
        <v>0.5223949463345734</v>
      </c>
      <c r="C4932" s="460">
        <v>1567.7424872130769</v>
      </c>
      <c r="D4932" s="461">
        <v>0.70794964103916991</v>
      </c>
      <c r="E4932" s="461">
        <v>0.51999721954596134</v>
      </c>
      <c r="F4932" s="506">
        <v>2024.08</v>
      </c>
      <c r="G4932" s="463">
        <v>218586036347.96002</v>
      </c>
      <c r="H4932" s="460">
        <v>17733304.504144624</v>
      </c>
      <c r="I4932" s="463">
        <v>573002035233.57568</v>
      </c>
      <c r="J4932" s="461">
        <v>0.5223949463345734</v>
      </c>
      <c r="K4932" s="463">
        <v>18294669162.729424</v>
      </c>
      <c r="L4932" s="463">
        <v>8852183696.9289799</v>
      </c>
      <c r="M4932" s="463">
        <v>487861393126.64526</v>
      </c>
      <c r="N4932" s="463">
        <v>52562517963.71447</v>
      </c>
      <c r="O4932" s="463">
        <v>28678.259214905487</v>
      </c>
      <c r="P4932" s="460">
        <v>372768.96353420563</v>
      </c>
      <c r="Q4932" s="460">
        <v>226362.28830247017</v>
      </c>
      <c r="R4932" s="463">
        <v>1140572799183.5938</v>
      </c>
      <c r="S4932" s="461">
        <v>0.62605850009216313</v>
      </c>
      <c r="T4932" s="461">
        <v>0.42194401321865088</v>
      </c>
      <c r="U4932" s="460">
        <v>15.690005387831832</v>
      </c>
      <c r="V4932" s="463">
        <v>8512752079380.1396</v>
      </c>
      <c r="W4932" s="459">
        <v>2687.1383065669961</v>
      </c>
      <c r="X4932" s="462">
        <v>4.5255406827447969E-2</v>
      </c>
      <c r="Y4932" s="463">
        <v>214690504118.4816</v>
      </c>
      <c r="Z4932" s="463">
        <v>3895532229.4784169</v>
      </c>
      <c r="AA4932" s="463">
        <v>5643323434.6246796</v>
      </c>
      <c r="AB4932" s="463">
        <v>240402286055.77661</v>
      </c>
      <c r="AC4932" s="463">
        <v>9410819663.07514</v>
      </c>
      <c r="AD4932" s="463">
        <v>7215398754.1194229</v>
      </c>
      <c r="AE4932" s="463">
        <v>481257864255.55591</v>
      </c>
      <c r="AF4932" s="463">
        <v>7550938483106.1123</v>
      </c>
      <c r="AG4932" s="461">
        <v>0.42630858531434973</v>
      </c>
      <c r="AH4932" s="461">
        <v>0.54021358899658078</v>
      </c>
      <c r="AI4932" s="461">
        <v>9.8021077149132683E-3</v>
      </c>
      <c r="AJ4932" s="461">
        <v>7.4736715803613235E-3</v>
      </c>
      <c r="AK4932" s="461">
        <v>1.6202046393794939E-2</v>
      </c>
      <c r="AL4932" s="532">
        <v>2.0000000000000001E-4</v>
      </c>
    </row>
    <row r="4933" spans="1:38" x14ac:dyDescent="0.2">
      <c r="A4933" s="474">
        <v>4929</v>
      </c>
      <c r="B4933" s="461">
        <v>0.51832418301772409</v>
      </c>
      <c r="C4933" s="460">
        <v>4095.1081520238472</v>
      </c>
      <c r="D4933" s="461">
        <v>0.75793998203466961</v>
      </c>
      <c r="E4933" s="461">
        <v>0.22565123306422469</v>
      </c>
      <c r="F4933" s="506">
        <v>2024.87</v>
      </c>
      <c r="G4933" s="463">
        <v>129604647315.60507</v>
      </c>
      <c r="H4933" s="460">
        <v>18743682.435385078</v>
      </c>
      <c r="I4933" s="463">
        <v>394243224638.33112</v>
      </c>
      <c r="J4933" s="461">
        <v>0.24203325210756876</v>
      </c>
      <c r="K4933" s="463">
        <v>12440616022.663315</v>
      </c>
      <c r="L4933" s="463">
        <v>2094157970.8677516</v>
      </c>
      <c r="M4933" s="463">
        <v>355720904493.40479</v>
      </c>
      <c r="N4933" s="463">
        <v>45290539127.750473</v>
      </c>
      <c r="O4933" s="463">
        <v>23826.294285492884</v>
      </c>
      <c r="P4933" s="460">
        <v>325143.08472839632</v>
      </c>
      <c r="Q4933" s="460">
        <v>188487.62304545465</v>
      </c>
      <c r="R4933" s="463">
        <v>809789442253.01758</v>
      </c>
      <c r="S4933" s="461">
        <v>0.49366200511112873</v>
      </c>
      <c r="T4933" s="461">
        <v>0.23436067626076612</v>
      </c>
      <c r="U4933" s="460">
        <v>16.985330915569875</v>
      </c>
      <c r="V4933" s="463">
        <v>3518631959349.6792</v>
      </c>
      <c r="W4933" s="459">
        <v>1108.2852629286556</v>
      </c>
      <c r="X4933" s="462">
        <v>4.329500449105584E-2</v>
      </c>
      <c r="Y4933" s="463">
        <v>128846119702.5743</v>
      </c>
      <c r="Z4933" s="463">
        <v>758527613.03076315</v>
      </c>
      <c r="AA4933" s="463">
        <v>7093539522.8422184</v>
      </c>
      <c r="AB4933" s="463">
        <v>37402485695.4552</v>
      </c>
      <c r="AC4933" s="463">
        <v>4310467529.5251541</v>
      </c>
      <c r="AD4933" s="463">
        <v>11371661251.818171</v>
      </c>
      <c r="AE4933" s="463">
        <v>189782801315.24582</v>
      </c>
      <c r="AF4933" s="463">
        <v>3223523682423.2998</v>
      </c>
      <c r="AG4933" s="461">
        <v>0.19669900791232692</v>
      </c>
      <c r="AH4933" s="461">
        <v>0.75944106993765226</v>
      </c>
      <c r="AI4933" s="461">
        <v>4.4708915048982016E-3</v>
      </c>
      <c r="AJ4933" s="461">
        <v>2.2005544930600959E-2</v>
      </c>
      <c r="AK4933" s="461">
        <v>1.7383485714521446E-2</v>
      </c>
      <c r="AL4933" s="532">
        <v>2.0000000000000001E-4</v>
      </c>
    </row>
    <row r="4934" spans="1:38" x14ac:dyDescent="0.2">
      <c r="A4934" s="474">
        <v>4930</v>
      </c>
      <c r="B4934" s="461">
        <v>0.37367267352308553</v>
      </c>
      <c r="C4934" s="460">
        <v>4579.8878624749132</v>
      </c>
      <c r="D4934" s="461">
        <v>0.33184006310451131</v>
      </c>
      <c r="E4934" s="461">
        <v>0.58776154513372891</v>
      </c>
      <c r="F4934" s="506">
        <v>2023.75</v>
      </c>
      <c r="G4934" s="463">
        <v>376836298635.37354</v>
      </c>
      <c r="H4934" s="460">
        <v>5496765.2777450029</v>
      </c>
      <c r="I4934" s="463">
        <v>266381144120.2818</v>
      </c>
      <c r="J4934" s="461">
        <v>0.37367267352308553</v>
      </c>
      <c r="K4934" s="463">
        <v>7696159092.6579533</v>
      </c>
      <c r="L4934" s="463">
        <v>0</v>
      </c>
      <c r="M4934" s="463">
        <v>563368359598.34668</v>
      </c>
      <c r="N4934" s="463">
        <v>120083105747.99098</v>
      </c>
      <c r="O4934" s="463">
        <v>20693.83947728241</v>
      </c>
      <c r="P4934" s="460">
        <v>763929.64499835134</v>
      </c>
      <c r="Q4934" s="460">
        <v>469984.73938774993</v>
      </c>
      <c r="R4934" s="463">
        <v>957528768559.27734</v>
      </c>
      <c r="S4934" s="461">
        <v>0.60558925292988353</v>
      </c>
      <c r="T4934" s="461">
        <v>0.48830405196381171</v>
      </c>
      <c r="U4934" s="460">
        <v>17.8135468554654</v>
      </c>
      <c r="V4934" s="463">
        <v>9316574425366.0352</v>
      </c>
      <c r="W4934" s="459">
        <v>2940.9507768757758</v>
      </c>
      <c r="X4934" s="462">
        <v>4.0244645802034205E-2</v>
      </c>
      <c r="Y4934" s="463">
        <v>376836298635.37354</v>
      </c>
      <c r="Z4934" s="463">
        <v>0</v>
      </c>
      <c r="AA4934" s="463">
        <v>3456967215.3342752</v>
      </c>
      <c r="AB4934" s="463">
        <v>64345403961.134018</v>
      </c>
      <c r="AC4934" s="463">
        <v>16922370792.194628</v>
      </c>
      <c r="AD4934" s="463">
        <v>6004136955.377532</v>
      </c>
      <c r="AE4934" s="463">
        <v>467565177559.414</v>
      </c>
      <c r="AF4934" s="463">
        <v>8328994198438.6211</v>
      </c>
      <c r="AG4934" s="461">
        <v>0.10980245755076806</v>
      </c>
      <c r="AH4934" s="461">
        <v>0.85963436922723668</v>
      </c>
      <c r="AI4934" s="461">
        <v>0</v>
      </c>
      <c r="AJ4934" s="461">
        <v>4.1505218192880106E-3</v>
      </c>
      <c r="AK4934" s="461">
        <v>2.6412651402707221E-2</v>
      </c>
      <c r="AL4934" s="532">
        <v>2.0000000000000001E-4</v>
      </c>
    </row>
    <row r="4935" spans="1:38" x14ac:dyDescent="0.2">
      <c r="A4935" s="474">
        <v>4931</v>
      </c>
      <c r="B4935" s="461">
        <v>0.37011010421869928</v>
      </c>
      <c r="C4935" s="460">
        <v>2299.4088638525732</v>
      </c>
      <c r="D4935" s="461">
        <v>0.38944367776230848</v>
      </c>
      <c r="E4935" s="461">
        <v>0.45090991504573102</v>
      </c>
      <c r="F4935" s="506">
        <v>2024.36</v>
      </c>
      <c r="G4935" s="463">
        <v>153985987165.13556</v>
      </c>
      <c r="H4935" s="460">
        <v>6787975.1510138949</v>
      </c>
      <c r="I4935" s="463">
        <v>255445727561.37265</v>
      </c>
      <c r="J4935" s="461">
        <v>0.37011010421869928</v>
      </c>
      <c r="K4935" s="463">
        <v>8692251619.9435081</v>
      </c>
      <c r="L4935" s="463">
        <v>2405918638.8695946</v>
      </c>
      <c r="M4935" s="463">
        <v>260661535659.24612</v>
      </c>
      <c r="N4935" s="463">
        <v>196198642753.60092</v>
      </c>
      <c r="O4935" s="463">
        <v>39950.453962403626</v>
      </c>
      <c r="P4935" s="460">
        <v>1097589.83950176</v>
      </c>
      <c r="Q4935" s="460">
        <v>715111.73273322848</v>
      </c>
      <c r="R4935" s="463">
        <v>723404076233.03271</v>
      </c>
      <c r="S4935" s="461">
        <v>0.49255858160486587</v>
      </c>
      <c r="T4935" s="461">
        <v>0.35430255870829303</v>
      </c>
      <c r="U4935" s="460">
        <v>16.547253856658784</v>
      </c>
      <c r="V4935" s="463">
        <v>4753983395202.4883</v>
      </c>
      <c r="W4935" s="459">
        <v>1499.092312966586</v>
      </c>
      <c r="X4935" s="462">
        <v>4.3357878235538841E-2</v>
      </c>
      <c r="Y4935" s="463">
        <v>152577687694.43976</v>
      </c>
      <c r="Z4935" s="463">
        <v>1408299470.6958225</v>
      </c>
      <c r="AA4935" s="463">
        <v>4913623786.1886101</v>
      </c>
      <c r="AB4935" s="463">
        <v>60527444841.216537</v>
      </c>
      <c r="AC4935" s="463">
        <v>29711048728.585075</v>
      </c>
      <c r="AD4935" s="463">
        <v>7165810668.2467508</v>
      </c>
      <c r="AE4935" s="463">
        <v>256303915189.37256</v>
      </c>
      <c r="AF4935" s="463">
        <v>4241125949094.0908</v>
      </c>
      <c r="AG4935" s="461">
        <v>0.20749497472740566</v>
      </c>
      <c r="AH4935" s="461">
        <v>0.68353925372425683</v>
      </c>
      <c r="AI4935" s="461">
        <v>6.3091005229250737E-3</v>
      </c>
      <c r="AJ4935" s="461">
        <v>1.1585658726400629E-2</v>
      </c>
      <c r="AK4935" s="461">
        <v>9.107101229901178E-2</v>
      </c>
      <c r="AL4935" s="532">
        <v>2.0000000000000001E-4</v>
      </c>
    </row>
    <row r="4936" spans="1:38" x14ac:dyDescent="0.2">
      <c r="A4936" s="474">
        <v>4932</v>
      </c>
      <c r="B4936" s="461">
        <v>0.37249903723319033</v>
      </c>
      <c r="C4936" s="460">
        <v>6094.6996617563545</v>
      </c>
      <c r="D4936" s="461">
        <v>0.75647969788541858</v>
      </c>
      <c r="E4936" s="461">
        <v>0.51382291306489414</v>
      </c>
      <c r="F4936" s="506">
        <v>2025.85</v>
      </c>
      <c r="G4936" s="463">
        <v>216936517350.28091</v>
      </c>
      <c r="H4936" s="460">
        <v>17773851.031284001</v>
      </c>
      <c r="I4936" s="463">
        <v>462069673054.40082</v>
      </c>
      <c r="J4936" s="461">
        <v>0.33150988967219464</v>
      </c>
      <c r="K4936" s="463">
        <v>21971377684.734695</v>
      </c>
      <c r="L4936" s="463">
        <v>23772322752.366318</v>
      </c>
      <c r="M4936" s="463">
        <v>317310650258.94824</v>
      </c>
      <c r="N4936" s="463">
        <v>59989063890.194847</v>
      </c>
      <c r="O4936" s="463">
        <v>38030.849791804445</v>
      </c>
      <c r="P4936" s="460">
        <v>380826.30868893722</v>
      </c>
      <c r="Q4936" s="460">
        <v>231308.11090683949</v>
      </c>
      <c r="R4936" s="463">
        <v>885113087640.6449</v>
      </c>
      <c r="S4936" s="461">
        <v>0.50944874985632438</v>
      </c>
      <c r="T4936" s="461">
        <v>0.38284555858291247</v>
      </c>
      <c r="U4936" s="460">
        <v>16.738963824962266</v>
      </c>
      <c r="V4936" s="463">
        <v>6202978131630.4746</v>
      </c>
      <c r="W4936" s="459">
        <v>1957.4795562263294</v>
      </c>
      <c r="X4936" s="462">
        <v>4.3821558814932597E-2</v>
      </c>
      <c r="Y4936" s="463">
        <v>201816780174.03049</v>
      </c>
      <c r="Z4936" s="463">
        <v>15119737176.250425</v>
      </c>
      <c r="AA4936" s="463">
        <v>11542595338.893824</v>
      </c>
      <c r="AB4936" s="463">
        <v>88326937869.332642</v>
      </c>
      <c r="AC4936" s="463">
        <v>7686402904.413415</v>
      </c>
      <c r="AD4936" s="463">
        <v>14369160983.908316</v>
      </c>
      <c r="AE4936" s="463">
        <v>338861614446.82904</v>
      </c>
      <c r="AF4936" s="463">
        <v>5672192305893.7822</v>
      </c>
      <c r="AG4936" s="461">
        <v>0.23536742287544235</v>
      </c>
      <c r="AH4936" s="461">
        <v>0.67602059600875331</v>
      </c>
      <c r="AI4936" s="461">
        <v>5.0646203594024899E-2</v>
      </c>
      <c r="AJ4936" s="461">
        <v>2.0349442889833452E-2</v>
      </c>
      <c r="AK4936" s="461">
        <v>1.7616334631946021E-2</v>
      </c>
      <c r="AL4936" s="532">
        <v>2.0000000000000001E-4</v>
      </c>
    </row>
    <row r="4937" spans="1:38" x14ac:dyDescent="0.2">
      <c r="A4937" s="474">
        <v>4933</v>
      </c>
      <c r="B4937" s="461">
        <v>0.55150299926511204</v>
      </c>
      <c r="C4937" s="460">
        <v>5533.214179711269</v>
      </c>
      <c r="D4937" s="461">
        <v>0.69217184008363219</v>
      </c>
      <c r="E4937" s="461">
        <v>0.37518188863953972</v>
      </c>
      <c r="F4937" s="506">
        <v>2025.5</v>
      </c>
      <c r="G4937" s="463">
        <v>190831702821.35172</v>
      </c>
      <c r="H4937" s="460">
        <v>15359324.571375618</v>
      </c>
      <c r="I4937" s="463">
        <v>498859750155.17542</v>
      </c>
      <c r="J4937" s="461">
        <v>0.47398829204636506</v>
      </c>
      <c r="K4937" s="463">
        <v>12339192037.76631</v>
      </c>
      <c r="L4937" s="463">
        <v>6087081437.9247608</v>
      </c>
      <c r="M4937" s="463">
        <v>431650921356.1203</v>
      </c>
      <c r="N4937" s="463">
        <v>43652471790.296646</v>
      </c>
      <c r="O4937" s="463">
        <v>33230.726485617859</v>
      </c>
      <c r="P4937" s="460">
        <v>307467.87742911547</v>
      </c>
      <c r="Q4937" s="460">
        <v>176629.0567288223</v>
      </c>
      <c r="R4937" s="463">
        <v>992589416777.28345</v>
      </c>
      <c r="S4937" s="461">
        <v>0.6081069050482576</v>
      </c>
      <c r="T4937" s="461">
        <v>0.38444176663650537</v>
      </c>
      <c r="U4937" s="460">
        <v>15.954370953553994</v>
      </c>
      <c r="V4937" s="463">
        <v>6672844329736.9248</v>
      </c>
      <c r="W4937" s="459">
        <v>2106.5405460371899</v>
      </c>
      <c r="X4937" s="462">
        <v>4.5855702721317421E-2</v>
      </c>
      <c r="Y4937" s="463">
        <v>188178042164.52737</v>
      </c>
      <c r="Z4937" s="463">
        <v>2653660656.8243489</v>
      </c>
      <c r="AA4937" s="463">
        <v>5874482350.3910589</v>
      </c>
      <c r="AB4937" s="463">
        <v>165228614799.49359</v>
      </c>
      <c r="AC4937" s="463">
        <v>7743796059.3038292</v>
      </c>
      <c r="AD4937" s="463">
        <v>11914232900.017162</v>
      </c>
      <c r="AE4937" s="463">
        <v>381592828930.55737</v>
      </c>
      <c r="AF4937" s="463">
        <v>6088073545974.1826</v>
      </c>
      <c r="AG4937" s="461">
        <v>0.37825709605897151</v>
      </c>
      <c r="AH4937" s="461">
        <v>0.58727654554867992</v>
      </c>
      <c r="AI4937" s="461">
        <v>8.2816924104018429E-3</v>
      </c>
      <c r="AJ4937" s="461">
        <v>9.649164560890754E-3</v>
      </c>
      <c r="AK4937" s="461">
        <v>1.6535501421056042E-2</v>
      </c>
      <c r="AL4937" s="532">
        <v>2.0000000000000001E-4</v>
      </c>
    </row>
    <row r="4938" spans="1:38" x14ac:dyDescent="0.2">
      <c r="A4938" s="474">
        <v>4934</v>
      </c>
      <c r="B4938" s="461">
        <v>0.5227206414679938</v>
      </c>
      <c r="C4938" s="460">
        <v>2832.878709403788</v>
      </c>
      <c r="D4938" s="461">
        <v>0.91459265012412061</v>
      </c>
      <c r="E4938" s="461">
        <v>0.32700306484805142</v>
      </c>
      <c r="F4938" s="506">
        <v>2026.63</v>
      </c>
      <c r="G4938" s="463">
        <v>108797424604.46207</v>
      </c>
      <c r="H4938" s="460">
        <v>26114732.537656493</v>
      </c>
      <c r="I4938" s="463">
        <v>634255278444.79211</v>
      </c>
      <c r="J4938" s="461">
        <v>0.30532595871684576</v>
      </c>
      <c r="K4938" s="463">
        <v>20879512349.111443</v>
      </c>
      <c r="L4938" s="463">
        <v>45978960374.239426</v>
      </c>
      <c r="M4938" s="463">
        <v>240595091030.72397</v>
      </c>
      <c r="N4938" s="463">
        <v>19714480768.174755</v>
      </c>
      <c r="O4938" s="463">
        <v>23014.772847322412</v>
      </c>
      <c r="P4938" s="460">
        <v>165897.72069853358</v>
      </c>
      <c r="Q4938" s="460">
        <v>71380.923632485923</v>
      </c>
      <c r="R4938" s="463">
        <v>961423322967.04175</v>
      </c>
      <c r="S4938" s="461">
        <v>0.45388044718695575</v>
      </c>
      <c r="T4938" s="461">
        <v>0.27774142410831981</v>
      </c>
      <c r="U4938" s="460">
        <v>15.341973060848742</v>
      </c>
      <c r="V4938" s="463">
        <v>4589954512096.7002</v>
      </c>
      <c r="W4938" s="459">
        <v>1449.5568391980753</v>
      </c>
      <c r="X4938" s="462">
        <v>4.69409847595108E-2</v>
      </c>
      <c r="Y4938" s="463">
        <v>91341578723.849228</v>
      </c>
      <c r="Z4938" s="463">
        <v>17455845880.612843</v>
      </c>
      <c r="AA4938" s="463">
        <v>9138104325.7027626</v>
      </c>
      <c r="AB4938" s="463">
        <v>134267540219.382</v>
      </c>
      <c r="AC4938" s="463">
        <v>2994723415.5250468</v>
      </c>
      <c r="AD4938" s="463">
        <v>11829290326.747416</v>
      </c>
      <c r="AE4938" s="463">
        <v>267027082891.81927</v>
      </c>
      <c r="AF4938" s="463">
        <v>4096722312243.3154</v>
      </c>
      <c r="AG4938" s="461">
        <v>0.46360447507599595</v>
      </c>
      <c r="AH4938" s="461">
        <v>0.42362890708176948</v>
      </c>
      <c r="AI4938" s="461">
        <v>8.0957664799601814E-2</v>
      </c>
      <c r="AJ4938" s="461">
        <v>2.2305891464483585E-2</v>
      </c>
      <c r="AK4938" s="461">
        <v>9.5030615781491034E-3</v>
      </c>
      <c r="AL4938" s="532">
        <v>2.0000000000000001E-4</v>
      </c>
    </row>
    <row r="4939" spans="1:38" x14ac:dyDescent="0.2">
      <c r="A4939" s="474">
        <v>4935</v>
      </c>
      <c r="B4939" s="461">
        <v>0.68171036381138295</v>
      </c>
      <c r="C4939" s="460">
        <v>3779.6018548793863</v>
      </c>
      <c r="D4939" s="461">
        <v>0.61316226058382672</v>
      </c>
      <c r="E4939" s="461">
        <v>0.64355545670316971</v>
      </c>
      <c r="F4939" s="506">
        <v>2023.75</v>
      </c>
      <c r="G4939" s="463">
        <v>261017701753.37589</v>
      </c>
      <c r="H4939" s="460">
        <v>13270954.516451845</v>
      </c>
      <c r="I4939" s="463">
        <v>486987846471.00848</v>
      </c>
      <c r="J4939" s="461">
        <v>0.49954955399704204</v>
      </c>
      <c r="K4939" s="463">
        <v>14759151282.497963</v>
      </c>
      <c r="L4939" s="463">
        <v>0</v>
      </c>
      <c r="M4939" s="463">
        <v>646540163980.34424</v>
      </c>
      <c r="N4939" s="463">
        <v>35045372428.238976</v>
      </c>
      <c r="O4939" s="463">
        <v>38024.829332366033</v>
      </c>
      <c r="P4939" s="460">
        <v>244741.96716833313</v>
      </c>
      <c r="Q4939" s="460">
        <v>131322.93539712916</v>
      </c>
      <c r="R4939" s="463">
        <v>1183332534162.0898</v>
      </c>
      <c r="S4939" s="461">
        <v>0.65579305214989492</v>
      </c>
      <c r="T4939" s="461">
        <v>0.38667885283908054</v>
      </c>
      <c r="U4939" s="460">
        <v>16.367167623344596</v>
      </c>
      <c r="V4939" s="463">
        <v>8345312171941.9678</v>
      </c>
      <c r="W4939" s="459">
        <v>2633.4455647480781</v>
      </c>
      <c r="X4939" s="462">
        <v>4.3894746107420994E-2</v>
      </c>
      <c r="Y4939" s="463">
        <v>261017701753.37589</v>
      </c>
      <c r="Z4939" s="463">
        <v>0</v>
      </c>
      <c r="AA4939" s="463">
        <v>8464147640.7578583</v>
      </c>
      <c r="AB4939" s="463">
        <v>174421209386.97632</v>
      </c>
      <c r="AC4939" s="463">
        <v>5054954044.7759066</v>
      </c>
      <c r="AD4939" s="463">
        <v>8611654011.0730286</v>
      </c>
      <c r="AE4939" s="463">
        <v>457569666836.95898</v>
      </c>
      <c r="AF4939" s="463">
        <v>7489119436478.4482</v>
      </c>
      <c r="AG4939" s="461">
        <v>0.31771788984760824</v>
      </c>
      <c r="AH4939" s="461">
        <v>0.66220553369170632</v>
      </c>
      <c r="AI4939" s="461">
        <v>0</v>
      </c>
      <c r="AJ4939" s="461">
        <v>1.1301926364707424E-2</v>
      </c>
      <c r="AK4939" s="461">
        <v>8.7746500959780625E-3</v>
      </c>
      <c r="AL4939" s="532">
        <v>2.0000000000000001E-4</v>
      </c>
    </row>
    <row r="4940" spans="1:38" x14ac:dyDescent="0.2">
      <c r="A4940" s="474">
        <v>4936</v>
      </c>
      <c r="B4940" s="461">
        <v>0.4502710049594284</v>
      </c>
      <c r="C4940" s="460">
        <v>1891.7886112764063</v>
      </c>
      <c r="D4940" s="461">
        <v>0.66975669186321463</v>
      </c>
      <c r="E4940" s="461">
        <v>0.64765775354205335</v>
      </c>
      <c r="F4940" s="506">
        <v>2024.89</v>
      </c>
      <c r="G4940" s="463">
        <v>189348927166.62479</v>
      </c>
      <c r="H4940" s="460">
        <v>15616704.864970883</v>
      </c>
      <c r="I4940" s="463">
        <v>341944476709.28625</v>
      </c>
      <c r="J4940" s="461">
        <v>0.15350615210417617</v>
      </c>
      <c r="K4940" s="463">
        <v>9788778580.5743866</v>
      </c>
      <c r="L4940" s="463">
        <v>0</v>
      </c>
      <c r="M4940" s="463">
        <v>503037925238.39172</v>
      </c>
      <c r="N4940" s="463">
        <v>17694109344.861149</v>
      </c>
      <c r="O4940" s="463">
        <v>22704.322779946779</v>
      </c>
      <c r="P4940" s="460">
        <v>149815.32455201785</v>
      </c>
      <c r="Q4940" s="460">
        <v>62614.138103982019</v>
      </c>
      <c r="R4940" s="463">
        <v>872465289873.11353</v>
      </c>
      <c r="S4940" s="461">
        <v>0.53166608204634658</v>
      </c>
      <c r="T4940" s="461">
        <v>0.2601278079592505</v>
      </c>
      <c r="U4940" s="460">
        <v>17.932454757343134</v>
      </c>
      <c r="V4940" s="463">
        <v>4530798009643.2256</v>
      </c>
      <c r="W4940" s="459">
        <v>1429.9112431662393</v>
      </c>
      <c r="X4940" s="462">
        <v>4.0137181601775027E-2</v>
      </c>
      <c r="Y4940" s="463">
        <v>189348927166.62479</v>
      </c>
      <c r="Z4940" s="463">
        <v>0</v>
      </c>
      <c r="AA4940" s="463">
        <v>5553568894.9269924</v>
      </c>
      <c r="AB4940" s="463">
        <v>23648178092.265129</v>
      </c>
      <c r="AC4940" s="463">
        <v>1525339016.6184974</v>
      </c>
      <c r="AD4940" s="463">
        <v>6876470204.7896738</v>
      </c>
      <c r="AE4940" s="463">
        <v>226952483375.2251</v>
      </c>
      <c r="AF4940" s="463">
        <v>4069815140192.894</v>
      </c>
      <c r="AG4940" s="461">
        <v>9.7503305234375975E-2</v>
      </c>
      <c r="AH4940" s="461">
        <v>0.88397863102827734</v>
      </c>
      <c r="AI4940" s="461">
        <v>0</v>
      </c>
      <c r="AJ4940" s="461">
        <v>1.3645752211398413E-2</v>
      </c>
      <c r="AK4940" s="461">
        <v>4.8723115259482344E-3</v>
      </c>
      <c r="AL4940" s="532">
        <v>2.0000000000000001E-4</v>
      </c>
    </row>
    <row r="4941" spans="1:38" x14ac:dyDescent="0.2">
      <c r="A4941" s="474">
        <v>4937</v>
      </c>
      <c r="B4941" s="461">
        <v>0.37870898000606801</v>
      </c>
      <c r="C4941" s="460">
        <v>5709.0401102769592</v>
      </c>
      <c r="D4941" s="461">
        <v>0.76592356438338649</v>
      </c>
      <c r="E4941" s="461">
        <v>0.43291861782500074</v>
      </c>
      <c r="F4941" s="506">
        <v>2023.75</v>
      </c>
      <c r="G4941" s="463">
        <v>411486422776.3512</v>
      </c>
      <c r="H4941" s="460">
        <v>18863716.240042228</v>
      </c>
      <c r="I4941" s="463">
        <v>495390463073.41913</v>
      </c>
      <c r="J4941" s="461">
        <v>0.36821002155696003</v>
      </c>
      <c r="K4941" s="463">
        <v>12814515653.874445</v>
      </c>
      <c r="L4941" s="463">
        <v>0</v>
      </c>
      <c r="M4941" s="463">
        <v>867479164241.99353</v>
      </c>
      <c r="N4941" s="463">
        <v>17573654475.635429</v>
      </c>
      <c r="O4941" s="463">
        <v>18913.272426153722</v>
      </c>
      <c r="P4941" s="460">
        <v>163066.80699166132</v>
      </c>
      <c r="Q4941" s="460">
        <v>70214.905705381854</v>
      </c>
      <c r="R4941" s="463">
        <v>1393257797444.9226</v>
      </c>
      <c r="S4941" s="461">
        <v>0.63648858049013946</v>
      </c>
      <c r="T4941" s="461">
        <v>0.40501678741642833</v>
      </c>
      <c r="U4941" s="460">
        <v>17.340451111629726</v>
      </c>
      <c r="V4941" s="463">
        <v>10790993061317.23</v>
      </c>
      <c r="W4941" s="459">
        <v>3404.6431316699063</v>
      </c>
      <c r="X4941" s="462">
        <v>4.2079085982396312E-2</v>
      </c>
      <c r="Y4941" s="463">
        <v>411486422776.3512</v>
      </c>
      <c r="Z4941" s="463">
        <v>0</v>
      </c>
      <c r="AA4941" s="463">
        <v>6544412640.9473734</v>
      </c>
      <c r="AB4941" s="463">
        <v>130049173766.12401</v>
      </c>
      <c r="AC4941" s="463">
        <v>2750024610.0962472</v>
      </c>
      <c r="AD4941" s="463">
        <v>13462763370.512545</v>
      </c>
      <c r="AE4941" s="463">
        <v>564292797164.03137</v>
      </c>
      <c r="AF4941" s="463">
        <v>9785091661867.6758</v>
      </c>
      <c r="AG4941" s="461">
        <v>0.19066302567677518</v>
      </c>
      <c r="AH4941" s="461">
        <v>0.79899527801238901</v>
      </c>
      <c r="AI4941" s="461">
        <v>0</v>
      </c>
      <c r="AJ4941" s="461">
        <v>6.6881464855876932E-3</v>
      </c>
      <c r="AK4941" s="461">
        <v>3.6535498252478881E-3</v>
      </c>
      <c r="AL4941" s="532">
        <v>2.0000000000000001E-4</v>
      </c>
    </row>
    <row r="4942" spans="1:38" x14ac:dyDescent="0.2">
      <c r="A4942" s="474">
        <v>4938</v>
      </c>
      <c r="B4942" s="461">
        <v>0.56317446004993466</v>
      </c>
      <c r="C4942" s="460">
        <v>7107.1462446520291</v>
      </c>
      <c r="D4942" s="461">
        <v>0.59594991818914944</v>
      </c>
      <c r="E4942" s="461">
        <v>0.36571001273581127</v>
      </c>
      <c r="F4942" s="506">
        <v>2023.75</v>
      </c>
      <c r="G4942" s="463">
        <v>199394482827.97354</v>
      </c>
      <c r="H4942" s="460">
        <v>12240681.599692766</v>
      </c>
      <c r="I4942" s="463">
        <v>394331728861.37885</v>
      </c>
      <c r="J4942" s="461">
        <v>0.43714794410859992</v>
      </c>
      <c r="K4942" s="463">
        <v>6952272319.5427628</v>
      </c>
      <c r="L4942" s="463">
        <v>0</v>
      </c>
      <c r="M4942" s="463">
        <v>390557717964.21344</v>
      </c>
      <c r="N4942" s="463">
        <v>65075915506.823486</v>
      </c>
      <c r="O4942" s="463">
        <v>21865.636689951796</v>
      </c>
      <c r="P4942" s="460">
        <v>408862.07206168567</v>
      </c>
      <c r="Q4942" s="460">
        <v>257759.8542849911</v>
      </c>
      <c r="R4942" s="463">
        <v>856917634651.9585</v>
      </c>
      <c r="S4942" s="461">
        <v>0.58646231227505641</v>
      </c>
      <c r="T4942" s="461">
        <v>0.4017047671496855</v>
      </c>
      <c r="U4942" s="460">
        <v>16.443289632238745</v>
      </c>
      <c r="V4942" s="463">
        <v>6311833326935.7725</v>
      </c>
      <c r="W4942" s="459">
        <v>1991.18892797071</v>
      </c>
      <c r="X4942" s="462">
        <v>4.3974426150373155E-2</v>
      </c>
      <c r="Y4942" s="463">
        <v>199394482827.97354</v>
      </c>
      <c r="Z4942" s="463">
        <v>0</v>
      </c>
      <c r="AA4942" s="463">
        <v>3696847192.5627537</v>
      </c>
      <c r="AB4942" s="463">
        <v>120098094788.07053</v>
      </c>
      <c r="AC4942" s="463">
        <v>9771618781.0265751</v>
      </c>
      <c r="AD4942" s="463">
        <v>11266855304.69092</v>
      </c>
      <c r="AE4942" s="463">
        <v>344227898894.32428</v>
      </c>
      <c r="AF4942" s="463">
        <v>5660239041016.3691</v>
      </c>
      <c r="AG4942" s="461">
        <v>0.30170887463071722</v>
      </c>
      <c r="AH4942" s="461">
        <v>0.66931716951855513</v>
      </c>
      <c r="AI4942" s="461">
        <v>0</v>
      </c>
      <c r="AJ4942" s="461">
        <v>6.5312563052088634E-3</v>
      </c>
      <c r="AK4942" s="461">
        <v>2.2442699545518738E-2</v>
      </c>
      <c r="AL4942" s="532">
        <v>2.0000000000000001E-4</v>
      </c>
    </row>
    <row r="4943" spans="1:38" x14ac:dyDescent="0.2">
      <c r="A4943" s="474">
        <v>4939</v>
      </c>
      <c r="B4943" s="461">
        <v>0.57766524080314896</v>
      </c>
      <c r="C4943" s="460">
        <v>6109.10596198038</v>
      </c>
      <c r="D4943" s="461">
        <v>0.62258545560666068</v>
      </c>
      <c r="E4943" s="461">
        <v>0.41149115465935859</v>
      </c>
      <c r="F4943" s="506">
        <v>2025.73</v>
      </c>
      <c r="G4943" s="463">
        <v>190316704239.09454</v>
      </c>
      <c r="H4943" s="460">
        <v>12864966.013021987</v>
      </c>
      <c r="I4943" s="463">
        <v>404990130752.50092</v>
      </c>
      <c r="J4943" s="461">
        <v>0.40820829422219074</v>
      </c>
      <c r="K4943" s="463">
        <v>16016694462.691704</v>
      </c>
      <c r="L4943" s="463">
        <v>23309195625.690311</v>
      </c>
      <c r="M4943" s="463">
        <v>282029231498.66394</v>
      </c>
      <c r="N4943" s="463">
        <v>63385713518.781937</v>
      </c>
      <c r="O4943" s="463">
        <v>42228.238456514206</v>
      </c>
      <c r="P4943" s="460">
        <v>386439.3171064757</v>
      </c>
      <c r="Q4943" s="460">
        <v>239370.32425115732</v>
      </c>
      <c r="R4943" s="463">
        <v>789730965858.32886</v>
      </c>
      <c r="S4943" s="461">
        <v>0.54553196604889376</v>
      </c>
      <c r="T4943" s="461">
        <v>0.41388398667723247</v>
      </c>
      <c r="U4943" s="460">
        <v>16.429253232282623</v>
      </c>
      <c r="V4943" s="463">
        <v>5965599146767.4736</v>
      </c>
      <c r="W4943" s="459">
        <v>1882.3678380570939</v>
      </c>
      <c r="X4943" s="462">
        <v>4.4060863063122374E-2</v>
      </c>
      <c r="Y4943" s="463">
        <v>175788138896.94385</v>
      </c>
      <c r="Z4943" s="463">
        <v>14528565342.150696</v>
      </c>
      <c r="AA4943" s="463">
        <v>7008266599.2465696</v>
      </c>
      <c r="AB4943" s="463">
        <v>108809761291.60922</v>
      </c>
      <c r="AC4943" s="463">
        <v>9361982957.9486599</v>
      </c>
      <c r="AD4943" s="463">
        <v>11360285464.007526</v>
      </c>
      <c r="AE4943" s="463">
        <v>326857000551.90649</v>
      </c>
      <c r="AF4943" s="463">
        <v>5370016432811.6133</v>
      </c>
      <c r="AG4943" s="461">
        <v>0.29091356187993661</v>
      </c>
      <c r="AH4943" s="461">
        <v>0.62196730323471316</v>
      </c>
      <c r="AI4943" s="461">
        <v>5.1404450052368607E-2</v>
      </c>
      <c r="AJ4943" s="461">
        <v>1.3050735853292739E-2</v>
      </c>
      <c r="AK4943" s="461">
        <v>2.266394897968875E-2</v>
      </c>
      <c r="AL4943" s="532">
        <v>2.0000000000000001E-4</v>
      </c>
    </row>
    <row r="4944" spans="1:38" x14ac:dyDescent="0.2">
      <c r="A4944" s="474">
        <v>4940</v>
      </c>
      <c r="B4944" s="461">
        <v>0.4809877701348923</v>
      </c>
      <c r="C4944" s="460">
        <v>3892.6171065714598</v>
      </c>
      <c r="D4944" s="461">
        <v>0.88718732574060866</v>
      </c>
      <c r="E4944" s="461">
        <v>0.45131596211502206</v>
      </c>
      <c r="F4944" s="506">
        <v>2024.9</v>
      </c>
      <c r="G4944" s="463">
        <v>244031432908.34171</v>
      </c>
      <c r="H4944" s="460">
        <v>25179300.158330031</v>
      </c>
      <c r="I4944" s="463">
        <v>638197729963.1228</v>
      </c>
      <c r="J4944" s="461">
        <v>0.34173247562361808</v>
      </c>
      <c r="K4944" s="463">
        <v>23911985879.891743</v>
      </c>
      <c r="L4944" s="463">
        <v>48401213979.753082</v>
      </c>
      <c r="M4944" s="463">
        <v>551063748103.92114</v>
      </c>
      <c r="N4944" s="463">
        <v>107011818974.02423</v>
      </c>
      <c r="O4944" s="463">
        <v>26751.045609289438</v>
      </c>
      <c r="P4944" s="460">
        <v>595692.62643836252</v>
      </c>
      <c r="Q4944" s="460">
        <v>397408.70587229001</v>
      </c>
      <c r="R4944" s="463">
        <v>1368586496900.7131</v>
      </c>
      <c r="S4944" s="461">
        <v>0.52826061683880099</v>
      </c>
      <c r="T4944" s="461">
        <v>0.28694435461882434</v>
      </c>
      <c r="U4944" s="460">
        <v>16.667759773953566</v>
      </c>
      <c r="V4944" s="463">
        <v>7210936008729.2559</v>
      </c>
      <c r="W4944" s="459">
        <v>2275.4664971493025</v>
      </c>
      <c r="X4944" s="462">
        <v>4.3503562672342129E-2</v>
      </c>
      <c r="Y4944" s="463">
        <v>224328166914.40063</v>
      </c>
      <c r="Z4944" s="463">
        <v>19703265993.941021</v>
      </c>
      <c r="AA4944" s="463">
        <v>7943123982.3365803</v>
      </c>
      <c r="AB4944" s="463">
        <v>117134551090.97777</v>
      </c>
      <c r="AC4944" s="463">
        <v>9325075282.4984951</v>
      </c>
      <c r="AD4944" s="463">
        <v>14273985829.058212</v>
      </c>
      <c r="AE4944" s="463">
        <v>392708169093.21277</v>
      </c>
      <c r="AF4944" s="463">
        <v>6545565423714.8066</v>
      </c>
      <c r="AG4944" s="461">
        <v>0.26098753421227733</v>
      </c>
      <c r="AH4944" s="461">
        <v>0.65116378730726443</v>
      </c>
      <c r="AI4944" s="461">
        <v>5.719323383867693E-2</v>
      </c>
      <c r="AJ4944" s="461">
        <v>1.2135122740593763E-2</v>
      </c>
      <c r="AK4944" s="461">
        <v>1.8520321901187419E-2</v>
      </c>
      <c r="AL4944" s="532">
        <v>2.0000000000000001E-4</v>
      </c>
    </row>
    <row r="4945" spans="1:38" x14ac:dyDescent="0.2">
      <c r="A4945" s="474">
        <v>4941</v>
      </c>
      <c r="B4945" s="461">
        <v>0.57626107860088871</v>
      </c>
      <c r="C4945" s="460">
        <v>5935.9750799066951</v>
      </c>
      <c r="D4945" s="461">
        <v>0.87923860539624643</v>
      </c>
      <c r="E4945" s="461">
        <v>0.47833462924433712</v>
      </c>
      <c r="F4945" s="506">
        <v>2024.71</v>
      </c>
      <c r="G4945" s="463">
        <v>421954889949.3728</v>
      </c>
      <c r="H4945" s="460">
        <v>23677740.394341402</v>
      </c>
      <c r="I4945" s="463">
        <v>610269768991.35486</v>
      </c>
      <c r="J4945" s="461">
        <v>0.31068886891494674</v>
      </c>
      <c r="K4945" s="463">
        <v>18526914353.654083</v>
      </c>
      <c r="L4945" s="463">
        <v>0</v>
      </c>
      <c r="M4945" s="463">
        <v>863370911908.23071</v>
      </c>
      <c r="N4945" s="463">
        <v>71015504018.887497</v>
      </c>
      <c r="O4945" s="463">
        <v>16705.589777988444</v>
      </c>
      <c r="P4945" s="460">
        <v>411103.98291742767</v>
      </c>
      <c r="Q4945" s="460">
        <v>251493.52146080541</v>
      </c>
      <c r="R4945" s="463">
        <v>1563183099272.127</v>
      </c>
      <c r="S4945" s="461">
        <v>0.57825589836737989</v>
      </c>
      <c r="T4945" s="461">
        <v>0.36409756557779488</v>
      </c>
      <c r="U4945" s="460">
        <v>17.409531655751834</v>
      </c>
      <c r="V4945" s="463">
        <v>10789936498414.584</v>
      </c>
      <c r="W4945" s="459">
        <v>3404.0473446597475</v>
      </c>
      <c r="X4945" s="462">
        <v>4.242042803460664E-2</v>
      </c>
      <c r="Y4945" s="463">
        <v>421954889949.3728</v>
      </c>
      <c r="Z4945" s="463">
        <v>0</v>
      </c>
      <c r="AA4945" s="463">
        <v>7346426123.5280867</v>
      </c>
      <c r="AB4945" s="463">
        <v>112906893712.3439</v>
      </c>
      <c r="AC4945" s="463">
        <v>9690175848.1064186</v>
      </c>
      <c r="AD4945" s="463">
        <v>17252775363.98262</v>
      </c>
      <c r="AE4945" s="463">
        <v>569151160997.33386</v>
      </c>
      <c r="AF4945" s="463">
        <v>9908655154290.9922</v>
      </c>
      <c r="AG4945" s="461">
        <v>0.17076744236673563</v>
      </c>
      <c r="AH4945" s="461">
        <v>0.80910504848543641</v>
      </c>
      <c r="AI4945" s="461">
        <v>0</v>
      </c>
      <c r="AJ4945" s="461">
        <v>7.4141505674931883E-3</v>
      </c>
      <c r="AK4945" s="461">
        <v>1.2713358580334741E-2</v>
      </c>
      <c r="AL4945" s="532">
        <v>2.0000000000000001E-4</v>
      </c>
    </row>
    <row r="4946" spans="1:38" x14ac:dyDescent="0.2">
      <c r="A4946" s="474">
        <v>4942</v>
      </c>
      <c r="B4946" s="461">
        <v>0.45164823350228334</v>
      </c>
      <c r="C4946" s="460">
        <v>3874.3080129131286</v>
      </c>
      <c r="D4946" s="461">
        <v>0.53072037859913812</v>
      </c>
      <c r="E4946" s="461">
        <v>0.69500664118202937</v>
      </c>
      <c r="F4946" s="506">
        <v>2024.48</v>
      </c>
      <c r="G4946" s="463">
        <v>207809468093.03503</v>
      </c>
      <c r="H4946" s="460">
        <v>10637404.123853333</v>
      </c>
      <c r="I4946" s="463">
        <v>345960162511.89081</v>
      </c>
      <c r="J4946" s="461">
        <v>0.37832563456912627</v>
      </c>
      <c r="K4946" s="463">
        <v>7289510522.9672842</v>
      </c>
      <c r="L4946" s="463">
        <v>0</v>
      </c>
      <c r="M4946" s="463">
        <v>413633630251.54181</v>
      </c>
      <c r="N4946" s="463">
        <v>23260855611.555149</v>
      </c>
      <c r="O4946" s="463">
        <v>29844.030824797359</v>
      </c>
      <c r="P4946" s="460">
        <v>171878.25095176231</v>
      </c>
      <c r="Q4946" s="460">
        <v>80060.446038814058</v>
      </c>
      <c r="R4946" s="463">
        <v>790144158897.95508</v>
      </c>
      <c r="S4946" s="461">
        <v>0.59801589540620992</v>
      </c>
      <c r="T4946" s="461">
        <v>0.39817179576350775</v>
      </c>
      <c r="U4946" s="460">
        <v>16.92233952618778</v>
      </c>
      <c r="V4946" s="463">
        <v>5965955535672.8105</v>
      </c>
      <c r="W4946" s="459">
        <v>1883.5878778415745</v>
      </c>
      <c r="X4946" s="462">
        <v>4.2310781675929075E-2</v>
      </c>
      <c r="Y4946" s="463">
        <v>207809468093.03503</v>
      </c>
      <c r="Z4946" s="463">
        <v>0</v>
      </c>
      <c r="AA4946" s="463">
        <v>4279112593.0465512</v>
      </c>
      <c r="AB4946" s="463">
        <v>90695802037.278275</v>
      </c>
      <c r="AC4946" s="463">
        <v>4467486252.5898438</v>
      </c>
      <c r="AD4946" s="463">
        <v>7361249684.4954672</v>
      </c>
      <c r="AE4946" s="463">
        <v>314613118660.44519</v>
      </c>
      <c r="AF4946" s="463">
        <v>5323990013364.8584</v>
      </c>
      <c r="AG4946" s="461">
        <v>0.23943352057067416</v>
      </c>
      <c r="AH4946" s="461">
        <v>0.74162045455682923</v>
      </c>
      <c r="AI4946" s="461">
        <v>0</v>
      </c>
      <c r="AJ4946" s="461">
        <v>8.0374166410993597E-3</v>
      </c>
      <c r="AK4946" s="461">
        <v>1.0908608231397122E-2</v>
      </c>
      <c r="AL4946" s="532">
        <v>2.0000000000000001E-4</v>
      </c>
    </row>
    <row r="4947" spans="1:38" x14ac:dyDescent="0.2">
      <c r="A4947" s="474">
        <v>4943</v>
      </c>
      <c r="B4947" s="461">
        <v>0.46552381607208265</v>
      </c>
      <c r="C4947" s="460">
        <v>6880.1944732456504</v>
      </c>
      <c r="D4947" s="461">
        <v>0.89055121885581168</v>
      </c>
      <c r="E4947" s="461">
        <v>0.44814030512751962</v>
      </c>
      <c r="F4947" s="506">
        <v>2025.89</v>
      </c>
      <c r="G4947" s="463">
        <v>240202800820.4361</v>
      </c>
      <c r="H4947" s="460">
        <v>23270678.904385291</v>
      </c>
      <c r="I4947" s="463">
        <v>643281362137.92212</v>
      </c>
      <c r="J4947" s="461">
        <v>0.32097579791810338</v>
      </c>
      <c r="K4947" s="463">
        <v>38844948276.256851</v>
      </c>
      <c r="L4947" s="463">
        <v>85731964876.007294</v>
      </c>
      <c r="M4947" s="463">
        <v>434159947553.40277</v>
      </c>
      <c r="N4947" s="463">
        <v>129298003350.2294</v>
      </c>
      <c r="O4947" s="463">
        <v>22172.628195487356</v>
      </c>
      <c r="P4947" s="460">
        <v>642575.74467955809</v>
      </c>
      <c r="Q4947" s="460">
        <v>435148.53675824404</v>
      </c>
      <c r="R4947" s="463">
        <v>1331316226193.8186</v>
      </c>
      <c r="S4947" s="461">
        <v>0.49380404575966852</v>
      </c>
      <c r="T4947" s="461">
        <v>0.30939890362531364</v>
      </c>
      <c r="U4947" s="460">
        <v>16.423503476660603</v>
      </c>
      <c r="V4947" s="463">
        <v>7439171676082.2627</v>
      </c>
      <c r="W4947" s="459">
        <v>2345.9218809192012</v>
      </c>
      <c r="X4947" s="462">
        <v>4.4227138171816338E-2</v>
      </c>
      <c r="Y4947" s="463">
        <v>200592532626.75208</v>
      </c>
      <c r="Z4947" s="463">
        <v>39610268193.683983</v>
      </c>
      <c r="AA4947" s="463">
        <v>10349695139.026068</v>
      </c>
      <c r="AB4947" s="463">
        <v>126473209392.85712</v>
      </c>
      <c r="AC4947" s="463">
        <v>15110041286.715309</v>
      </c>
      <c r="AD4947" s="463">
        <v>19772034123.922905</v>
      </c>
      <c r="AE4947" s="463">
        <v>411907780762.95752</v>
      </c>
      <c r="AF4947" s="463">
        <v>6764968869423.9863</v>
      </c>
      <c r="AG4947" s="461">
        <v>0.28103428151917276</v>
      </c>
      <c r="AH4947" s="461">
        <v>0.56338147203222899</v>
      </c>
      <c r="AI4947" s="461">
        <v>0.11124886310734444</v>
      </c>
      <c r="AJ4947" s="461">
        <v>1.529895456844476E-2</v>
      </c>
      <c r="AK4947" s="461">
        <v>2.9036428772808882E-2</v>
      </c>
      <c r="AL4947" s="532">
        <v>2.0000000000000001E-4</v>
      </c>
    </row>
    <row r="4948" spans="1:38" x14ac:dyDescent="0.2">
      <c r="A4948" s="474">
        <v>4944</v>
      </c>
      <c r="B4948" s="461">
        <v>0.29074810445551458</v>
      </c>
      <c r="C4948" s="460">
        <v>6686.2665367639565</v>
      </c>
      <c r="D4948" s="461">
        <v>0.71273188724832093</v>
      </c>
      <c r="E4948" s="461">
        <v>0.46499639853108549</v>
      </c>
      <c r="F4948" s="506">
        <v>2025.77</v>
      </c>
      <c r="G4948" s="463">
        <v>173647672190.19495</v>
      </c>
      <c r="H4948" s="460">
        <v>15790573.195131568</v>
      </c>
      <c r="I4948" s="463">
        <v>509356653324.06012</v>
      </c>
      <c r="J4948" s="461">
        <v>0.29074810445551458</v>
      </c>
      <c r="K4948" s="463">
        <v>11031109831.152678</v>
      </c>
      <c r="L4948" s="463">
        <v>15866360913.325415</v>
      </c>
      <c r="M4948" s="463">
        <v>247374066317.17969</v>
      </c>
      <c r="N4948" s="463">
        <v>63881335454.015831</v>
      </c>
      <c r="O4948" s="463">
        <v>44250.46858554738</v>
      </c>
      <c r="P4948" s="460">
        <v>422162.74591439997</v>
      </c>
      <c r="Q4948" s="460">
        <v>264794.17181572132</v>
      </c>
      <c r="R4948" s="463">
        <v>847509525839.73376</v>
      </c>
      <c r="S4948" s="461">
        <v>0.44751861658523179</v>
      </c>
      <c r="T4948" s="461">
        <v>0.35357813381652353</v>
      </c>
      <c r="U4948" s="460">
        <v>16.439210238511958</v>
      </c>
      <c r="V4948" s="463">
        <v>5387589281872.5703</v>
      </c>
      <c r="W4948" s="459">
        <v>1699.2137228793526</v>
      </c>
      <c r="X4948" s="462">
        <v>4.4638282365592793E-2</v>
      </c>
      <c r="Y4948" s="463">
        <v>163181359444.41019</v>
      </c>
      <c r="Z4948" s="463">
        <v>10466312745.784731</v>
      </c>
      <c r="AA4948" s="463">
        <v>3763138679.3801885</v>
      </c>
      <c r="AB4948" s="463">
        <v>97039636258.945374</v>
      </c>
      <c r="AC4948" s="463">
        <v>11025534473.477865</v>
      </c>
      <c r="AD4948" s="463">
        <v>14184854936.141407</v>
      </c>
      <c r="AE4948" s="463">
        <v>299660836538.13977</v>
      </c>
      <c r="AF4948" s="463">
        <v>4926187492098.8457</v>
      </c>
      <c r="AG4948" s="461">
        <v>0.29351671812233071</v>
      </c>
      <c r="AH4948" s="461">
        <v>0.62938039496398079</v>
      </c>
      <c r="AI4948" s="461">
        <v>4.0367919915525553E-2</v>
      </c>
      <c r="AJ4948" s="461">
        <v>7.639048829172497E-3</v>
      </c>
      <c r="AK4948" s="461">
        <v>2.9095918168990438E-2</v>
      </c>
      <c r="AL4948" s="532">
        <v>2.0000000000000001E-4</v>
      </c>
    </row>
    <row r="4949" spans="1:38" x14ac:dyDescent="0.2">
      <c r="A4949" s="474">
        <v>4945</v>
      </c>
      <c r="B4949" s="461">
        <v>0.42011037147526864</v>
      </c>
      <c r="C4949" s="460">
        <v>3744.024514820856</v>
      </c>
      <c r="D4949" s="461">
        <v>0.61785841725314816</v>
      </c>
      <c r="E4949" s="461">
        <v>0.50289276322695209</v>
      </c>
      <c r="F4949" s="506">
        <v>2024.47</v>
      </c>
      <c r="G4949" s="463">
        <v>298985332652.62537</v>
      </c>
      <c r="H4949" s="460">
        <v>12610033.626909943</v>
      </c>
      <c r="I4949" s="463">
        <v>378416741297.97845</v>
      </c>
      <c r="J4949" s="461">
        <v>0.39626637921657148</v>
      </c>
      <c r="K4949" s="463">
        <v>18825412182.223312</v>
      </c>
      <c r="L4949" s="463">
        <v>30193904793.211426</v>
      </c>
      <c r="M4949" s="463">
        <v>405059183001.70331</v>
      </c>
      <c r="N4949" s="463">
        <v>12959694774.118076</v>
      </c>
      <c r="O4949" s="463">
        <v>36593.132954438923</v>
      </c>
      <c r="P4949" s="460">
        <v>130213.68804809188</v>
      </c>
      <c r="Q4949" s="460">
        <v>50217.591381245948</v>
      </c>
      <c r="R4949" s="463">
        <v>845454936049.2345</v>
      </c>
      <c r="S4949" s="461">
        <v>0.60290258362335469</v>
      </c>
      <c r="T4949" s="461">
        <v>0.48538940700504007</v>
      </c>
      <c r="U4949" s="460">
        <v>17.308454075081904</v>
      </c>
      <c r="V4949" s="463">
        <v>7927180096623.7549</v>
      </c>
      <c r="W4949" s="459">
        <v>2502.575079636691</v>
      </c>
      <c r="X4949" s="462">
        <v>4.1501041471576905E-2</v>
      </c>
      <c r="Y4949" s="463">
        <v>278244446667.38068</v>
      </c>
      <c r="Z4949" s="463">
        <v>20740885985.244675</v>
      </c>
      <c r="AA4949" s="463">
        <v>8610238233.7790184</v>
      </c>
      <c r="AB4949" s="463">
        <v>92587270139.736023</v>
      </c>
      <c r="AC4949" s="463">
        <v>1827880332.7528825</v>
      </c>
      <c r="AD4949" s="463">
        <v>8364148699.5287752</v>
      </c>
      <c r="AE4949" s="463">
        <v>410374870058.422</v>
      </c>
      <c r="AF4949" s="463">
        <v>7102954591973.9014</v>
      </c>
      <c r="AG4949" s="461">
        <v>0.18476373851430422</v>
      </c>
      <c r="AH4949" s="461">
        <v>0.74428808719317485</v>
      </c>
      <c r="AI4949" s="461">
        <v>5.5480691677931085E-2</v>
      </c>
      <c r="AJ4949" s="461">
        <v>1.2122051636805194E-2</v>
      </c>
      <c r="AK4949" s="461">
        <v>3.3454309777846856E-3</v>
      </c>
      <c r="AL4949" s="532">
        <v>2.0000000000000001E-4</v>
      </c>
    </row>
    <row r="4950" spans="1:38" x14ac:dyDescent="0.2">
      <c r="A4950" s="474">
        <v>4946</v>
      </c>
      <c r="B4950" s="461">
        <v>0.71750088404904933</v>
      </c>
      <c r="C4950" s="460">
        <v>6806.4389817646734</v>
      </c>
      <c r="D4950" s="461">
        <v>0.49367704015379488</v>
      </c>
      <c r="E4950" s="461">
        <v>0.3951634483373625</v>
      </c>
      <c r="F4950" s="506">
        <v>2026.22</v>
      </c>
      <c r="G4950" s="463">
        <v>147943459875.2341</v>
      </c>
      <c r="H4950" s="460">
        <v>9151645.939174138</v>
      </c>
      <c r="I4950" s="463">
        <v>224967986326.55304</v>
      </c>
      <c r="J4950" s="461">
        <v>0.25619985023004466</v>
      </c>
      <c r="K4950" s="463">
        <v>36347324909.339561</v>
      </c>
      <c r="L4950" s="463">
        <v>103716213265.06186</v>
      </c>
      <c r="M4950" s="463">
        <v>156318979185.86514</v>
      </c>
      <c r="N4950" s="463">
        <v>48781312750.458939</v>
      </c>
      <c r="O4950" s="463">
        <v>23355.381910247183</v>
      </c>
      <c r="P4950" s="460">
        <v>337028.66763808846</v>
      </c>
      <c r="Q4950" s="460">
        <v>204407.94572333241</v>
      </c>
      <c r="R4950" s="463">
        <v>570131816437.27844</v>
      </c>
      <c r="S4950" s="461">
        <v>0.52597329396323944</v>
      </c>
      <c r="T4950" s="461">
        <v>0.37408276500621407</v>
      </c>
      <c r="U4950" s="460">
        <v>16.876101594562108</v>
      </c>
      <c r="V4950" s="463">
        <v>3922694119603.9028</v>
      </c>
      <c r="W4950" s="459">
        <v>1235.9356281566224</v>
      </c>
      <c r="X4950" s="462">
        <v>4.3871357028656174E-2</v>
      </c>
      <c r="Y4950" s="463">
        <v>88935541404.788635</v>
      </c>
      <c r="Z4950" s="463">
        <v>59007918470.445496</v>
      </c>
      <c r="AA4950" s="463">
        <v>20326476859.74255</v>
      </c>
      <c r="AB4950" s="463">
        <v>29079829252.739906</v>
      </c>
      <c r="AC4950" s="463">
        <v>7004330733.1527624</v>
      </c>
      <c r="AD4950" s="463">
        <v>8922389590.0030785</v>
      </c>
      <c r="AE4950" s="463">
        <v>213276486310.87241</v>
      </c>
      <c r="AF4950" s="463">
        <v>3599275650713.5176</v>
      </c>
      <c r="AG4950" s="461">
        <v>0.13725785210636002</v>
      </c>
      <c r="AH4950" s="461">
        <v>0.46947648656918078</v>
      </c>
      <c r="AI4950" s="461">
        <v>0.31149335581346999</v>
      </c>
      <c r="AJ4950" s="461">
        <v>5.6473798709229306E-2</v>
      </c>
      <c r="AK4950" s="461">
        <v>2.5298506801760233E-2</v>
      </c>
      <c r="AL4950" s="532">
        <v>2.0000000000000001E-4</v>
      </c>
    </row>
    <row r="4951" spans="1:38" x14ac:dyDescent="0.2">
      <c r="A4951" s="474">
        <v>4947</v>
      </c>
      <c r="B4951" s="461">
        <v>0.60785444447683812</v>
      </c>
      <c r="C4951" s="460">
        <v>4876.9044344343101</v>
      </c>
      <c r="D4951" s="461">
        <v>0.69180022105114602</v>
      </c>
      <c r="E4951" s="461">
        <v>0.29353486595176959</v>
      </c>
      <c r="F4951" s="506">
        <v>2023.75</v>
      </c>
      <c r="G4951" s="463">
        <v>256015073356.76434</v>
      </c>
      <c r="H4951" s="460">
        <v>15600103.196469434</v>
      </c>
      <c r="I4951" s="463">
        <v>480333592756.35559</v>
      </c>
      <c r="J4951" s="461">
        <v>0.38951276911106636</v>
      </c>
      <c r="K4951" s="463">
        <v>16131902257.247572</v>
      </c>
      <c r="L4951" s="463">
        <v>0</v>
      </c>
      <c r="M4951" s="463">
        <v>514917702574.07544</v>
      </c>
      <c r="N4951" s="463">
        <v>65513040150.132202</v>
      </c>
      <c r="O4951" s="463">
        <v>30684.364342408222</v>
      </c>
      <c r="P4951" s="460">
        <v>380748.10968114203</v>
      </c>
      <c r="Q4951" s="460">
        <v>232998.97165733331</v>
      </c>
      <c r="R4951" s="463">
        <v>1076896237737.8108</v>
      </c>
      <c r="S4951" s="461">
        <v>0.57401568663927882</v>
      </c>
      <c r="T4951" s="461">
        <v>0.37504759983302044</v>
      </c>
      <c r="U4951" s="460">
        <v>16.74920666056471</v>
      </c>
      <c r="V4951" s="463">
        <v>7495740525553.1943</v>
      </c>
      <c r="W4951" s="459">
        <v>2367.2625202877653</v>
      </c>
      <c r="X4951" s="462">
        <v>4.3103990768489836E-2</v>
      </c>
      <c r="Y4951" s="463">
        <v>256015073356.76434</v>
      </c>
      <c r="Z4951" s="463">
        <v>0</v>
      </c>
      <c r="AA4951" s="463">
        <v>7277766759.746274</v>
      </c>
      <c r="AB4951" s="463">
        <v>121599340056.32715</v>
      </c>
      <c r="AC4951" s="463">
        <v>7699939088.3222542</v>
      </c>
      <c r="AD4951" s="463">
        <v>11295229971.615656</v>
      </c>
      <c r="AE4951" s="463">
        <v>403887349232.7757</v>
      </c>
      <c r="AF4951" s="463">
        <v>6764792679887.4316</v>
      </c>
      <c r="AG4951" s="461">
        <v>0.25538541861005043</v>
      </c>
      <c r="AH4951" s="461">
        <v>0.71905919722279887</v>
      </c>
      <c r="AI4951" s="461">
        <v>0</v>
      </c>
      <c r="AJ4951" s="461">
        <v>1.0758299779657664E-2</v>
      </c>
      <c r="AK4951" s="461">
        <v>1.4797084387493008E-2</v>
      </c>
      <c r="AL4951" s="532">
        <v>2.0000000000000001E-4</v>
      </c>
    </row>
    <row r="4952" spans="1:38" x14ac:dyDescent="0.2">
      <c r="A4952" s="474">
        <v>4948</v>
      </c>
      <c r="B4952" s="461">
        <v>0.45695756105884183</v>
      </c>
      <c r="C4952" s="460">
        <v>1500</v>
      </c>
      <c r="D4952" s="461">
        <v>1.0690063478462106</v>
      </c>
      <c r="E4952" s="461">
        <v>0.40140730617983067</v>
      </c>
      <c r="F4952" s="506">
        <v>2023.75</v>
      </c>
      <c r="G4952" s="463">
        <v>296182916833.29657</v>
      </c>
      <c r="H4952" s="460">
        <v>36685392.361339532</v>
      </c>
      <c r="I4952" s="463">
        <v>460405724725.89526</v>
      </c>
      <c r="J4952" s="461">
        <v>-0.1939058657165369</v>
      </c>
      <c r="K4952" s="463">
        <v>8819683149.5995712</v>
      </c>
      <c r="L4952" s="463">
        <v>0</v>
      </c>
      <c r="M4952" s="463">
        <v>844462667354.47375</v>
      </c>
      <c r="N4952" s="463">
        <v>20508020052.822487</v>
      </c>
      <c r="O4952" s="463">
        <v>22462.629150923171</v>
      </c>
      <c r="P4952" s="460">
        <v>176942.87695756729</v>
      </c>
      <c r="Q4952" s="460">
        <v>78301.902316427251</v>
      </c>
      <c r="R4952" s="463">
        <v>1334196095282.7913</v>
      </c>
      <c r="S4952" s="461">
        <v>0.44663876522346918</v>
      </c>
      <c r="T4952" s="461">
        <v>0.11644384441220369</v>
      </c>
      <c r="U4952" s="460">
        <v>37.823545617906689</v>
      </c>
      <c r="V4952" s="463">
        <v>6173505025577.3457</v>
      </c>
      <c r="W4952" s="459">
        <v>1948.3618149137983</v>
      </c>
      <c r="X4952" s="462">
        <v>2.0470146533646566E-2</v>
      </c>
      <c r="Y4952" s="463">
        <v>296182916833.29657</v>
      </c>
      <c r="Z4952" s="463">
        <v>0</v>
      </c>
      <c r="AA4952" s="463">
        <v>4840837992.4869061</v>
      </c>
      <c r="AB4952" s="463">
        <v>-161075716435.47327</v>
      </c>
      <c r="AC4952" s="463">
        <v>4768095320.8383083</v>
      </c>
      <c r="AD4952" s="463">
        <v>10642788823.330513</v>
      </c>
      <c r="AE4952" s="463">
        <v>155358922534.47903</v>
      </c>
      <c r="AF4952" s="463">
        <v>5876225293631.6992</v>
      </c>
      <c r="AG4952" s="461">
        <v>0</v>
      </c>
      <c r="AH4952" s="461">
        <v>0.95766842464861845</v>
      </c>
      <c r="AI4952" s="461">
        <v>0</v>
      </c>
      <c r="AJ4952" s="461">
        <v>8.2380061188823319E-3</v>
      </c>
      <c r="AK4952" s="461">
        <v>1.0548479010509331E-2</v>
      </c>
      <c r="AL4952" s="532">
        <v>2.0000000000000001E-4</v>
      </c>
    </row>
    <row r="4953" spans="1:38" x14ac:dyDescent="0.2">
      <c r="A4953" s="474">
        <v>4949</v>
      </c>
      <c r="B4953" s="461">
        <v>0.67845133057297513</v>
      </c>
      <c r="C4953" s="460">
        <v>1513.6461093672988</v>
      </c>
      <c r="D4953" s="461">
        <v>0.23811705056452526</v>
      </c>
      <c r="E4953" s="461">
        <v>0.23527492531837846</v>
      </c>
      <c r="F4953" s="506">
        <v>2024.88</v>
      </c>
      <c r="G4953" s="463">
        <v>103882797260.50795</v>
      </c>
      <c r="H4953" s="460">
        <v>3949648.4264651961</v>
      </c>
      <c r="I4953" s="463">
        <v>199904828264.79758</v>
      </c>
      <c r="J4953" s="461">
        <v>0.56478809210730252</v>
      </c>
      <c r="K4953" s="463">
        <v>6705866962.781353</v>
      </c>
      <c r="L4953" s="463">
        <v>0</v>
      </c>
      <c r="M4953" s="463">
        <v>284884555303.46637</v>
      </c>
      <c r="N4953" s="463">
        <v>47258532877.200722</v>
      </c>
      <c r="O4953" s="463">
        <v>31543.409488523419</v>
      </c>
      <c r="P4953" s="460">
        <v>343206.95117395779</v>
      </c>
      <c r="Q4953" s="460">
        <v>176749.81684793995</v>
      </c>
      <c r="R4953" s="463">
        <v>538753783408.24603</v>
      </c>
      <c r="S4953" s="461">
        <v>0.66072096271630731</v>
      </c>
      <c r="T4953" s="461">
        <v>0.38056491777870322</v>
      </c>
      <c r="U4953" s="460">
        <v>15.995477455248833</v>
      </c>
      <c r="V4953" s="463">
        <v>3744848632755.0532</v>
      </c>
      <c r="W4953" s="459">
        <v>1180.134996143699</v>
      </c>
      <c r="X4953" s="462">
        <v>4.3978188810961487E-2</v>
      </c>
      <c r="Y4953" s="463">
        <v>103882797260.50795</v>
      </c>
      <c r="Z4953" s="463">
        <v>0</v>
      </c>
      <c r="AA4953" s="463">
        <v>3043892208.5952811</v>
      </c>
      <c r="AB4953" s="463">
        <v>84966847216.491623</v>
      </c>
      <c r="AC4953" s="463">
        <v>9113880203.1941605</v>
      </c>
      <c r="AD4953" s="463">
        <v>4023372396.9354291</v>
      </c>
      <c r="AE4953" s="463">
        <v>205030789285.72443</v>
      </c>
      <c r="AF4953" s="463">
        <v>3279565367651.6792</v>
      </c>
      <c r="AG4953" s="461">
        <v>0.35275188181503642</v>
      </c>
      <c r="AH4953" s="461">
        <v>0.60183985579862498</v>
      </c>
      <c r="AI4953" s="461">
        <v>0</v>
      </c>
      <c r="AJ4953" s="461">
        <v>9.2813890481312448E-3</v>
      </c>
      <c r="AK4953" s="461">
        <v>3.6126873338207487E-2</v>
      </c>
      <c r="AL4953" s="532">
        <v>2.0000000000000001E-4</v>
      </c>
    </row>
    <row r="4954" spans="1:38" x14ac:dyDescent="0.2">
      <c r="A4954" s="474">
        <v>4950</v>
      </c>
      <c r="B4954" s="461">
        <v>0.66688241525255409</v>
      </c>
      <c r="C4954" s="460">
        <v>1693.7287994693124</v>
      </c>
      <c r="D4954" s="461">
        <v>0.92009387494828487</v>
      </c>
      <c r="E4954" s="461">
        <v>0.5588208397269544</v>
      </c>
      <c r="F4954" s="506">
        <v>2023.89</v>
      </c>
      <c r="G4954" s="463">
        <v>372330967728.54645</v>
      </c>
      <c r="H4954" s="460">
        <v>28488312.874004848</v>
      </c>
      <c r="I4954" s="463">
        <v>706347126370.90149</v>
      </c>
      <c r="J4954" s="461">
        <v>0.28082290868663262</v>
      </c>
      <c r="K4954" s="463">
        <v>23144187556.543369</v>
      </c>
      <c r="L4954" s="463">
        <v>0</v>
      </c>
      <c r="M4954" s="463">
        <v>738345765234.64709</v>
      </c>
      <c r="N4954" s="463">
        <v>22191304423.624531</v>
      </c>
      <c r="O4954" s="463">
        <v>32438.602132697997</v>
      </c>
      <c r="P4954" s="460">
        <v>169685.93877550022</v>
      </c>
      <c r="Q4954" s="460">
        <v>73745.28896013886</v>
      </c>
      <c r="R4954" s="463">
        <v>1490028383585.7166</v>
      </c>
      <c r="S4954" s="461">
        <v>0.54191016080937426</v>
      </c>
      <c r="T4954" s="461">
        <v>0.34469062316759008</v>
      </c>
      <c r="U4954" s="460">
        <v>17.269538488810046</v>
      </c>
      <c r="V4954" s="463">
        <v>9860918439849.3047</v>
      </c>
      <c r="W4954" s="459">
        <v>3112.088225283158</v>
      </c>
      <c r="X4954" s="462">
        <v>4.1798102505893837E-2</v>
      </c>
      <c r="Y4954" s="463">
        <v>372330967728.54645</v>
      </c>
      <c r="Z4954" s="463">
        <v>0</v>
      </c>
      <c r="AA4954" s="463">
        <v>13718636802.523569</v>
      </c>
      <c r="AB4954" s="463">
        <v>115497179773.64073</v>
      </c>
      <c r="AC4954" s="463">
        <v>2741197160.9073987</v>
      </c>
      <c r="AD4954" s="463">
        <v>9310830609.939476</v>
      </c>
      <c r="AE4954" s="463">
        <v>513598812075.55762</v>
      </c>
      <c r="AF4954" s="463">
        <v>8869614452945.959</v>
      </c>
      <c r="AG4954" s="461">
        <v>0.18292837232035977</v>
      </c>
      <c r="AH4954" s="461">
        <v>0.79758691027350404</v>
      </c>
      <c r="AI4954" s="461">
        <v>0</v>
      </c>
      <c r="AJ4954" s="461">
        <v>1.5467004654263244E-2</v>
      </c>
      <c r="AK4954" s="461">
        <v>4.0177127518727903E-3</v>
      </c>
      <c r="AL4954" s="532">
        <v>2.0000000000000001E-4</v>
      </c>
    </row>
    <row r="4955" spans="1:38" x14ac:dyDescent="0.2">
      <c r="A4955" s="474">
        <v>4951</v>
      </c>
      <c r="B4955" s="461">
        <v>0.5021985237110268</v>
      </c>
      <c r="C4955" s="460">
        <v>4936.4723099601688</v>
      </c>
      <c r="D4955" s="461">
        <v>0.60373446524217378</v>
      </c>
      <c r="E4955" s="461">
        <v>0.7</v>
      </c>
      <c r="F4955" s="506">
        <v>2023.75</v>
      </c>
      <c r="G4955" s="463">
        <v>371983319175.77924</v>
      </c>
      <c r="H4955" s="460">
        <v>12286398.590463478</v>
      </c>
      <c r="I4955" s="463">
        <v>354589442588.18921</v>
      </c>
      <c r="J4955" s="461">
        <v>0.33557650661121385</v>
      </c>
      <c r="K4955" s="463">
        <v>11725332317.699083</v>
      </c>
      <c r="L4955" s="463">
        <v>0</v>
      </c>
      <c r="M4955" s="463">
        <v>875510051997.82788</v>
      </c>
      <c r="N4955" s="463">
        <v>63636679751.13945</v>
      </c>
      <c r="O4955" s="463">
        <v>34098.989667782655</v>
      </c>
      <c r="P4955" s="460">
        <v>376069.0440908795</v>
      </c>
      <c r="Q4955" s="460">
        <v>231793.21647494161</v>
      </c>
      <c r="R4955" s="463">
        <v>1305461506654.8555</v>
      </c>
      <c r="S4955" s="461">
        <v>0.64167941572997866</v>
      </c>
      <c r="T4955" s="461">
        <v>0.35986691108102331</v>
      </c>
      <c r="U4955" s="460">
        <v>17.725882728841064</v>
      </c>
      <c r="V4955" s="463">
        <v>9097929672338.6816</v>
      </c>
      <c r="W4955" s="459">
        <v>2869.0955320818766</v>
      </c>
      <c r="X4955" s="462">
        <v>4.1452661754367938E-2</v>
      </c>
      <c r="Y4955" s="463">
        <v>371983319175.77924</v>
      </c>
      <c r="Z4955" s="463">
        <v>0</v>
      </c>
      <c r="AA4955" s="463">
        <v>3905375353.591249</v>
      </c>
      <c r="AB4955" s="463">
        <v>75041694424.079834</v>
      </c>
      <c r="AC4955" s="463">
        <v>9070241776.4220467</v>
      </c>
      <c r="AD4955" s="463">
        <v>9791769205.1892262</v>
      </c>
      <c r="AE4955" s="463">
        <v>469792399935.06158</v>
      </c>
      <c r="AF4955" s="463">
        <v>8327484988149.7021</v>
      </c>
      <c r="AG4955" s="461">
        <v>0.13243314503116727</v>
      </c>
      <c r="AH4955" s="461">
        <v>0.84871759893861853</v>
      </c>
      <c r="AI4955" s="461">
        <v>0</v>
      </c>
      <c r="AJ4955" s="461">
        <v>4.6897416916977129E-3</v>
      </c>
      <c r="AK4955" s="461">
        <v>1.4159514338516499E-2</v>
      </c>
      <c r="AL4955" s="532">
        <v>2.0000000000000001E-4</v>
      </c>
    </row>
    <row r="4956" spans="1:38" x14ac:dyDescent="0.2">
      <c r="A4956" s="474">
        <v>4952</v>
      </c>
      <c r="B4956" s="461">
        <v>0.42249451961530071</v>
      </c>
      <c r="C4956" s="460">
        <v>1500</v>
      </c>
      <c r="D4956" s="461">
        <v>0.29173878819017646</v>
      </c>
      <c r="E4956" s="461">
        <v>0.33474096270062181</v>
      </c>
      <c r="F4956" s="506">
        <v>2023.75</v>
      </c>
      <c r="G4956" s="463">
        <v>221412204445.00397</v>
      </c>
      <c r="H4956" s="460">
        <v>4866784.175944915</v>
      </c>
      <c r="I4956" s="463">
        <v>190166685370.19055</v>
      </c>
      <c r="J4956" s="461">
        <v>0.42249451961530071</v>
      </c>
      <c r="K4956" s="463">
        <v>5687356186.8750477</v>
      </c>
      <c r="L4956" s="463">
        <v>0</v>
      </c>
      <c r="M4956" s="463">
        <v>506178086891.37512</v>
      </c>
      <c r="N4956" s="463">
        <v>167600772268.35242</v>
      </c>
      <c r="O4956" s="463">
        <v>29428.357494591499</v>
      </c>
      <c r="P4956" s="460">
        <v>1133201.9080488256</v>
      </c>
      <c r="Q4956" s="460">
        <v>748503.76341788762</v>
      </c>
      <c r="R4956" s="463">
        <v>869632900716.79309</v>
      </c>
      <c r="S4956" s="461">
        <v>0.60257884513835103</v>
      </c>
      <c r="T4956" s="461">
        <v>0.36667937876835544</v>
      </c>
      <c r="U4956" s="460">
        <v>17.141195761779777</v>
      </c>
      <c r="V4956" s="463">
        <v>6239161866680.6738</v>
      </c>
      <c r="W4956" s="459">
        <v>1965.6832047770156</v>
      </c>
      <c r="X4956" s="462">
        <v>4.0900911684791541E-2</v>
      </c>
      <c r="Y4956" s="463">
        <v>221412204445.00397</v>
      </c>
      <c r="Z4956" s="463">
        <v>0</v>
      </c>
      <c r="AA4956" s="463">
        <v>2647805326.7617202</v>
      </c>
      <c r="AB4956" s="463">
        <v>61478835819.381775</v>
      </c>
      <c r="AC4956" s="463">
        <v>27614024425.655342</v>
      </c>
      <c r="AD4956" s="463">
        <v>5723581774.553813</v>
      </c>
      <c r="AE4956" s="463">
        <v>318876451791.35663</v>
      </c>
      <c r="AF4956" s="463">
        <v>5465923683977.375</v>
      </c>
      <c r="AG4956" s="461">
        <v>0.15983235025437628</v>
      </c>
      <c r="AH4956" s="461">
        <v>0.76964702174434685</v>
      </c>
      <c r="AI4956" s="461">
        <v>0</v>
      </c>
      <c r="AJ4956" s="461">
        <v>4.8442047124137647E-3</v>
      </c>
      <c r="AK4956" s="461">
        <v>6.5676423288862987E-2</v>
      </c>
      <c r="AL4956" s="532">
        <v>2.0000000000000001E-4</v>
      </c>
    </row>
    <row r="4957" spans="1:38" x14ac:dyDescent="0.2">
      <c r="A4957" s="474">
        <v>4953</v>
      </c>
      <c r="B4957" s="461">
        <v>0.33570773943830307</v>
      </c>
      <c r="C4957" s="460">
        <v>4630.6776489451313</v>
      </c>
      <c r="D4957" s="461">
        <v>0.92449816610683266</v>
      </c>
      <c r="E4957" s="461">
        <v>0.7</v>
      </c>
      <c r="F4957" s="506">
        <v>2026.21</v>
      </c>
      <c r="G4957" s="463">
        <v>68521314092.541679</v>
      </c>
      <c r="H4957" s="460">
        <v>25155948.104266703</v>
      </c>
      <c r="I4957" s="463">
        <v>695867127621.63159</v>
      </c>
      <c r="J4957" s="461">
        <v>0.33570773943830301</v>
      </c>
      <c r="K4957" s="463">
        <v>22503480250.269257</v>
      </c>
      <c r="L4957" s="463">
        <v>15424663377.566168</v>
      </c>
      <c r="M4957" s="463">
        <v>152485712496.47128</v>
      </c>
      <c r="N4957" s="463">
        <v>8894757069.2766724</v>
      </c>
      <c r="O4957" s="463">
        <v>31767.551494875861</v>
      </c>
      <c r="P4957" s="460">
        <v>100928.42480418031</v>
      </c>
      <c r="Q4957" s="460">
        <v>41416.997290666004</v>
      </c>
      <c r="R4957" s="463">
        <v>895175740815.21509</v>
      </c>
      <c r="S4957" s="461">
        <v>0.42808655828649761</v>
      </c>
      <c r="T4957" s="461">
        <v>0.25853034441923095</v>
      </c>
      <c r="U4957" s="460">
        <v>14.610726305398915</v>
      </c>
      <c r="V4957" s="463">
        <v>3745113956291.0405</v>
      </c>
      <c r="W4957" s="459">
        <v>1180.3564130993511</v>
      </c>
      <c r="X4957" s="462">
        <v>5.0228113079237649E-2</v>
      </c>
      <c r="Y4957" s="463">
        <v>62226776315.681404</v>
      </c>
      <c r="Z4957" s="463">
        <v>6294537776.8602715</v>
      </c>
      <c r="AA4957" s="463">
        <v>12785782187.242743</v>
      </c>
      <c r="AB4957" s="463">
        <v>133621962262.27498</v>
      </c>
      <c r="AC4957" s="463">
        <v>1424626117.2876117</v>
      </c>
      <c r="AD4957" s="463">
        <v>15076407929.350769</v>
      </c>
      <c r="AE4957" s="463">
        <v>231430092588.69775</v>
      </c>
      <c r="AF4957" s="463">
        <v>3381361741646.5928</v>
      </c>
      <c r="AG4957" s="461">
        <v>0.57168648615211448</v>
      </c>
      <c r="AH4957" s="461">
        <v>0.34965461856270014</v>
      </c>
      <c r="AI4957" s="461">
        <v>3.5369246740843054E-2</v>
      </c>
      <c r="AJ4957" s="461">
        <v>3.7812523959700806E-2</v>
      </c>
      <c r="AK4957" s="461">
        <v>5.477124584641559E-3</v>
      </c>
      <c r="AL4957" s="532">
        <v>2.0000000000000001E-4</v>
      </c>
    </row>
    <row r="4958" spans="1:38" x14ac:dyDescent="0.2">
      <c r="A4958" s="474">
        <v>4954</v>
      </c>
      <c r="B4958" s="461">
        <v>0.51401453700070376</v>
      </c>
      <c r="C4958" s="460">
        <v>9818.7961453532916</v>
      </c>
      <c r="D4958" s="461">
        <v>0.74023644793624921</v>
      </c>
      <c r="E4958" s="461">
        <v>0.43489979197469458</v>
      </c>
      <c r="F4958" s="506">
        <v>2024.85</v>
      </c>
      <c r="G4958" s="463">
        <v>159803745380.52475</v>
      </c>
      <c r="H4958" s="460">
        <v>16213757.962762522</v>
      </c>
      <c r="I4958" s="463">
        <v>424820282393.91681</v>
      </c>
      <c r="J4958" s="461">
        <v>0.28382042476538716</v>
      </c>
      <c r="K4958" s="463">
        <v>9464999271.1707935</v>
      </c>
      <c r="L4958" s="463">
        <v>0</v>
      </c>
      <c r="M4958" s="463">
        <v>326878921252.69513</v>
      </c>
      <c r="N4958" s="463">
        <v>42783703124.593971</v>
      </c>
      <c r="O4958" s="463">
        <v>26192.728271307562</v>
      </c>
      <c r="P4958" s="460">
        <v>281739.50820545485</v>
      </c>
      <c r="Q4958" s="460">
        <v>156135.79441955738</v>
      </c>
      <c r="R4958" s="463">
        <v>803947906042.37671</v>
      </c>
      <c r="S4958" s="461">
        <v>0.49109129406254148</v>
      </c>
      <c r="T4958" s="461">
        <v>0.33333972523694011</v>
      </c>
      <c r="U4958" s="460">
        <v>16.547096407584494</v>
      </c>
      <c r="V4958" s="463">
        <v>4816861772384.2432</v>
      </c>
      <c r="W4958" s="459">
        <v>1520.7332442549464</v>
      </c>
      <c r="X4958" s="462">
        <v>4.4753554227261627E-2</v>
      </c>
      <c r="Y4958" s="463">
        <v>159803745380.52475</v>
      </c>
      <c r="Z4958" s="463">
        <v>0</v>
      </c>
      <c r="AA4958" s="463">
        <v>2748000492.937243</v>
      </c>
      <c r="AB4958" s="463">
        <v>80815907380.180069</v>
      </c>
      <c r="AC4958" s="463">
        <v>6694633469.7648602</v>
      </c>
      <c r="AD4958" s="463">
        <v>17925487381.572266</v>
      </c>
      <c r="AE4958" s="463">
        <v>267987774104.97922</v>
      </c>
      <c r="AF4958" s="463">
        <v>4434419534169.0664</v>
      </c>
      <c r="AG4958" s="461">
        <v>0.28947151301580937</v>
      </c>
      <c r="AH4958" s="461">
        <v>0.68470543637881454</v>
      </c>
      <c r="AI4958" s="461">
        <v>0</v>
      </c>
      <c r="AJ4958" s="461">
        <v>6.196979044862003E-3</v>
      </c>
      <c r="AK4958" s="461">
        <v>1.9626071560513981E-2</v>
      </c>
      <c r="AL4958" s="532">
        <v>2.0000000000000001E-4</v>
      </c>
    </row>
    <row r="4959" spans="1:38" x14ac:dyDescent="0.2">
      <c r="A4959" s="474">
        <v>4955</v>
      </c>
      <c r="B4959" s="461">
        <v>0.58608064934165838</v>
      </c>
      <c r="C4959" s="460">
        <v>8843.9801092868456</v>
      </c>
      <c r="D4959" s="461">
        <v>0.61523330755365246</v>
      </c>
      <c r="E4959" s="461">
        <v>0.3441068901270557</v>
      </c>
      <c r="F4959" s="506">
        <v>2025.46</v>
      </c>
      <c r="G4959" s="463">
        <v>103983548307.11497</v>
      </c>
      <c r="H4959" s="460">
        <v>12568859.002454387</v>
      </c>
      <c r="I4959" s="463">
        <v>296802094362.77435</v>
      </c>
      <c r="J4959" s="461">
        <v>0.15937383736562027</v>
      </c>
      <c r="K4959" s="463">
        <v>13344030675.533863</v>
      </c>
      <c r="L4959" s="463">
        <v>32509604049.07325</v>
      </c>
      <c r="M4959" s="463">
        <v>198467557533.86884</v>
      </c>
      <c r="N4959" s="463">
        <v>37549052536.144875</v>
      </c>
      <c r="O4959" s="463">
        <v>25436.664250360191</v>
      </c>
      <c r="P4959" s="460">
        <v>245921.69783339393</v>
      </c>
      <c r="Q4959" s="460">
        <v>132153.6360045741</v>
      </c>
      <c r="R4959" s="463">
        <v>578672339157.39514</v>
      </c>
      <c r="S4959" s="461">
        <v>0.42885000315803812</v>
      </c>
      <c r="T4959" s="461">
        <v>0.23876378484242469</v>
      </c>
      <c r="U4959" s="460">
        <v>17.342166119648077</v>
      </c>
      <c r="V4959" s="463">
        <v>2619095401971.6816</v>
      </c>
      <c r="W4959" s="459">
        <v>825.56398612969417</v>
      </c>
      <c r="X4959" s="462">
        <v>4.2964782759312647E-2</v>
      </c>
      <c r="Y4959" s="463">
        <v>89348058114.427292</v>
      </c>
      <c r="Z4959" s="463">
        <v>14635490192.687691</v>
      </c>
      <c r="AA4959" s="463">
        <v>7987191652.381197</v>
      </c>
      <c r="AB4959" s="463">
        <v>11339393864.63059</v>
      </c>
      <c r="AC4959" s="463">
        <v>1939875198.6865256</v>
      </c>
      <c r="AD4959" s="463">
        <v>12915988858.025633</v>
      </c>
      <c r="AE4959" s="463">
        <v>138165997880.8389</v>
      </c>
      <c r="AF4959" s="463">
        <v>2396097687336.4521</v>
      </c>
      <c r="AG4959" s="461">
        <v>0.1315972954946785</v>
      </c>
      <c r="AH4959" s="461">
        <v>0.70849077362167889</v>
      </c>
      <c r="AI4959" s="461">
        <v>0.11605299530595466</v>
      </c>
      <c r="AJ4959" s="461">
        <v>3.3334165358090681E-2</v>
      </c>
      <c r="AK4959" s="461">
        <v>1.0524770219597374E-2</v>
      </c>
      <c r="AL4959" s="532">
        <v>2.0000000000000001E-4</v>
      </c>
    </row>
    <row r="4960" spans="1:38" x14ac:dyDescent="0.2">
      <c r="A4960" s="474">
        <v>4956</v>
      </c>
      <c r="B4960" s="461">
        <v>0.55006348797316018</v>
      </c>
      <c r="C4960" s="460">
        <v>6182.4661482518586</v>
      </c>
      <c r="D4960" s="461">
        <v>0.53866427043592791</v>
      </c>
      <c r="E4960" s="461">
        <v>0.16673460490615405</v>
      </c>
      <c r="F4960" s="506">
        <v>2024.98</v>
      </c>
      <c r="G4960" s="463">
        <v>183192284147.97711</v>
      </c>
      <c r="H4960" s="460">
        <v>10219141.022272078</v>
      </c>
      <c r="I4960" s="463">
        <v>365676711428.65314</v>
      </c>
      <c r="J4960" s="461">
        <v>0.50536736785238134</v>
      </c>
      <c r="K4960" s="463">
        <v>7378975675.1013565</v>
      </c>
      <c r="L4960" s="463">
        <v>7741766843.4983473</v>
      </c>
      <c r="M4960" s="463">
        <v>350188458793.40222</v>
      </c>
      <c r="N4960" s="463">
        <v>10901394090.94453</v>
      </c>
      <c r="O4960" s="463">
        <v>15347.268793712936</v>
      </c>
      <c r="P4960" s="460">
        <v>122824.75835961891</v>
      </c>
      <c r="Q4960" s="460">
        <v>46389.40143442656</v>
      </c>
      <c r="R4960" s="463">
        <v>741887306831.59961</v>
      </c>
      <c r="S4960" s="461">
        <v>0.64218726972162476</v>
      </c>
      <c r="T4960" s="461">
        <v>0.45614296047665609</v>
      </c>
      <c r="U4960" s="460">
        <v>16.223253570961759</v>
      </c>
      <c r="V4960" s="463">
        <v>6183578215448.0977</v>
      </c>
      <c r="W4960" s="459">
        <v>1951.9486298261843</v>
      </c>
      <c r="X4960" s="462">
        <v>4.4030752312891261E-2</v>
      </c>
      <c r="Y4960" s="463">
        <v>179229970127.47794</v>
      </c>
      <c r="Z4960" s="463">
        <v>3962314020.4992113</v>
      </c>
      <c r="AA4960" s="463">
        <v>2794396461.7192898</v>
      </c>
      <c r="AB4960" s="463">
        <v>141535863244.4996</v>
      </c>
      <c r="AC4960" s="463">
        <v>1907758979.3652015</v>
      </c>
      <c r="AD4960" s="463">
        <v>8976369644.6580124</v>
      </c>
      <c r="AE4960" s="463">
        <v>338406672478.21918</v>
      </c>
      <c r="AF4960" s="463">
        <v>5490057257719.5557</v>
      </c>
      <c r="AG4960" s="461">
        <v>0.35640047739170583</v>
      </c>
      <c r="AH4960" s="461">
        <v>0.62027940193771192</v>
      </c>
      <c r="AI4960" s="461">
        <v>1.3712783465714938E-2</v>
      </c>
      <c r="AJ4960" s="461">
        <v>5.0899222549821242E-3</v>
      </c>
      <c r="AK4960" s="461">
        <v>4.5174149498851185E-3</v>
      </c>
      <c r="AL4960" s="532">
        <v>2.0000000000000001E-4</v>
      </c>
    </row>
    <row r="4961" spans="1:38" x14ac:dyDescent="0.2">
      <c r="A4961" s="474">
        <v>4957</v>
      </c>
      <c r="B4961" s="461">
        <v>0.50473161489927842</v>
      </c>
      <c r="C4961" s="460">
        <v>6906.4035389455494</v>
      </c>
      <c r="D4961" s="461">
        <v>0.8464770347490298</v>
      </c>
      <c r="E4961" s="461">
        <v>0.58386755475941654</v>
      </c>
      <c r="F4961" s="506">
        <v>2024.15</v>
      </c>
      <c r="G4961" s="463">
        <v>337867890935.10449</v>
      </c>
      <c r="H4961" s="460">
        <v>21185561.883952644</v>
      </c>
      <c r="I4961" s="463">
        <v>476557957089.64301</v>
      </c>
      <c r="J4961" s="461">
        <v>0.19476976255069844</v>
      </c>
      <c r="K4961" s="463">
        <v>22163195254.404675</v>
      </c>
      <c r="L4961" s="463">
        <v>51555891987.302757</v>
      </c>
      <c r="M4961" s="463">
        <v>520120913950.25897</v>
      </c>
      <c r="N4961" s="463">
        <v>63810120448.891365</v>
      </c>
      <c r="O4961" s="463">
        <v>21883.267767804216</v>
      </c>
      <c r="P4961" s="460">
        <v>378838.78603568126</v>
      </c>
      <c r="Q4961" s="460">
        <v>227403.65468816727</v>
      </c>
      <c r="R4961" s="463">
        <v>1134208078730.5007</v>
      </c>
      <c r="S4961" s="461">
        <v>0.50680216596296523</v>
      </c>
      <c r="T4961" s="461">
        <v>0.34399877441637</v>
      </c>
      <c r="U4961" s="460">
        <v>18.111310526692815</v>
      </c>
      <c r="V4961" s="463">
        <v>7569573394726.0684</v>
      </c>
      <c r="W4961" s="459">
        <v>2389.5790296352161</v>
      </c>
      <c r="X4961" s="462">
        <v>4.155145729515064E-2</v>
      </c>
      <c r="Y4961" s="463">
        <v>307397736627.44391</v>
      </c>
      <c r="Z4961" s="463">
        <v>30470154307.66058</v>
      </c>
      <c r="AA4961" s="463">
        <v>10982265510.429554</v>
      </c>
      <c r="AB4961" s="463">
        <v>20430234982.005127</v>
      </c>
      <c r="AC4961" s="463">
        <v>3010269462.5769763</v>
      </c>
      <c r="AD4961" s="463">
        <v>17875528126.321754</v>
      </c>
      <c r="AE4961" s="463">
        <v>390166189016.43793</v>
      </c>
      <c r="AF4961" s="463">
        <v>7066421006293.0312</v>
      </c>
      <c r="AG4961" s="461">
        <v>7.0470598902156525E-2</v>
      </c>
      <c r="AH4961" s="461">
        <v>0.82652264713920975</v>
      </c>
      <c r="AI4961" s="461">
        <v>8.1927319548322955E-2</v>
      </c>
      <c r="AJ4961" s="461">
        <v>1.5541482032629035E-2</v>
      </c>
      <c r="AK4961" s="461">
        <v>5.5379523776817414E-3</v>
      </c>
      <c r="AL4961" s="532">
        <v>2.0000000000000001E-4</v>
      </c>
    </row>
    <row r="4962" spans="1:38" x14ac:dyDescent="0.2">
      <c r="A4962" s="474">
        <v>4958</v>
      </c>
      <c r="B4962" s="461">
        <v>0.62226128164435768</v>
      </c>
      <c r="C4962" s="460">
        <v>5601.4295886584341</v>
      </c>
      <c r="D4962" s="461">
        <v>0.60744559590340896</v>
      </c>
      <c r="E4962" s="461">
        <v>0.29055788761692225</v>
      </c>
      <c r="F4962" s="506">
        <v>2023.75</v>
      </c>
      <c r="G4962" s="463">
        <v>299356770352.27917</v>
      </c>
      <c r="H4962" s="460">
        <v>12133281.533020945</v>
      </c>
      <c r="I4962" s="463">
        <v>346118978096.96289</v>
      </c>
      <c r="J4962" s="461">
        <v>0.29433042762995887</v>
      </c>
      <c r="K4962" s="463">
        <v>3290665713.0078144</v>
      </c>
      <c r="L4962" s="463">
        <v>0</v>
      </c>
      <c r="M4962" s="463">
        <v>780937672008.01233</v>
      </c>
      <c r="N4962" s="463">
        <v>31233202316.407417</v>
      </c>
      <c r="O4962" s="463">
        <v>40478.179004459824</v>
      </c>
      <c r="P4962" s="460">
        <v>211744.30286262083</v>
      </c>
      <c r="Q4962" s="460">
        <v>107233.61911980293</v>
      </c>
      <c r="R4962" s="463">
        <v>1161580518134.3904</v>
      </c>
      <c r="S4962" s="461">
        <v>0.63264537759620598</v>
      </c>
      <c r="T4962" s="461">
        <v>0.31924383045502175</v>
      </c>
      <c r="U4962" s="460">
        <v>17.833111075388253</v>
      </c>
      <c r="V4962" s="463">
        <v>7381246793840.8516</v>
      </c>
      <c r="W4962" s="459">
        <v>2323.6103117362823</v>
      </c>
      <c r="X4962" s="462">
        <v>4.0457714695456719E-2</v>
      </c>
      <c r="Y4962" s="463">
        <v>299356770352.27917</v>
      </c>
      <c r="Z4962" s="463">
        <v>0</v>
      </c>
      <c r="AA4962" s="463">
        <v>1296846831.8184791</v>
      </c>
      <c r="AB4962" s="463">
        <v>56233857635.653793</v>
      </c>
      <c r="AC4962" s="463">
        <v>3835398581.0850706</v>
      </c>
      <c r="AD4962" s="463">
        <v>10104540590.315086</v>
      </c>
      <c r="AE4962" s="463">
        <v>370827413991.15161</v>
      </c>
      <c r="AF4962" s="463">
        <v>6613006463503.1904</v>
      </c>
      <c r="AG4962" s="461">
        <v>0.130409546958275</v>
      </c>
      <c r="AH4962" s="461">
        <v>0.86008968357793603</v>
      </c>
      <c r="AI4962" s="461">
        <v>0</v>
      </c>
      <c r="AJ4962" s="461">
        <v>1.9610548378800226E-3</v>
      </c>
      <c r="AK4962" s="461">
        <v>7.5397146259090246E-3</v>
      </c>
      <c r="AL4962" s="532">
        <v>2.0000000000000001E-4</v>
      </c>
    </row>
    <row r="4963" spans="1:38" x14ac:dyDescent="0.2">
      <c r="A4963" s="474">
        <v>4959</v>
      </c>
      <c r="B4963" s="461">
        <v>0.47677944983544673</v>
      </c>
      <c r="C4963" s="460">
        <v>3574.3141243874334</v>
      </c>
      <c r="D4963" s="461">
        <v>0.572292092354172</v>
      </c>
      <c r="E4963" s="461">
        <v>0.37587108264447189</v>
      </c>
      <c r="F4963" s="506">
        <v>2023.75</v>
      </c>
      <c r="G4963" s="463">
        <v>391282485112.50916</v>
      </c>
      <c r="H4963" s="460">
        <v>11724175.479325972</v>
      </c>
      <c r="I4963" s="463">
        <v>367835142247.81805</v>
      </c>
      <c r="J4963" s="461">
        <v>0.4482405004215898</v>
      </c>
      <c r="K4963" s="463">
        <v>12895601283.847672</v>
      </c>
      <c r="L4963" s="463">
        <v>0</v>
      </c>
      <c r="M4963" s="463">
        <v>595280710012.41968</v>
      </c>
      <c r="N4963" s="463">
        <v>38964314791.392029</v>
      </c>
      <c r="O4963" s="463">
        <v>35799.566301179904</v>
      </c>
      <c r="P4963" s="460">
        <v>285144.28678718425</v>
      </c>
      <c r="Q4963" s="460">
        <v>162536.26726003617</v>
      </c>
      <c r="R4963" s="463">
        <v>1014975768335.4775</v>
      </c>
      <c r="S4963" s="461">
        <v>0.64858168791763726</v>
      </c>
      <c r="T4963" s="461">
        <v>0.52331785367726591</v>
      </c>
      <c r="U4963" s="460">
        <v>17.380205589905547</v>
      </c>
      <c r="V4963" s="463">
        <v>10248527059672.84</v>
      </c>
      <c r="W4963" s="459">
        <v>3233.1899940285216</v>
      </c>
      <c r="X4963" s="462">
        <v>4.1596693040194664E-2</v>
      </c>
      <c r="Y4963" s="463">
        <v>391282485112.50916</v>
      </c>
      <c r="Z4963" s="463">
        <v>0</v>
      </c>
      <c r="AA4963" s="463">
        <v>7042356888.8176889</v>
      </c>
      <c r="AB4963" s="463">
        <v>117638012695.65541</v>
      </c>
      <c r="AC4963" s="463">
        <v>7241251508.1680546</v>
      </c>
      <c r="AD4963" s="463">
        <v>7950834414.6056442</v>
      </c>
      <c r="AE4963" s="463">
        <v>531154940619.75592</v>
      </c>
      <c r="AF4963" s="463">
        <v>9231582068065.4297</v>
      </c>
      <c r="AG4963" s="461">
        <v>0.17685538625943589</v>
      </c>
      <c r="AH4963" s="461">
        <v>0.80531886759206595</v>
      </c>
      <c r="AI4963" s="461">
        <v>0</v>
      </c>
      <c r="AJ4963" s="461">
        <v>7.6285482129646344E-3</v>
      </c>
      <c r="AK4963" s="461">
        <v>1.0197197935533482E-2</v>
      </c>
      <c r="AL4963" s="532">
        <v>2.0000000000000001E-4</v>
      </c>
    </row>
    <row r="4964" spans="1:38" x14ac:dyDescent="0.2">
      <c r="A4964" s="474">
        <v>4960</v>
      </c>
      <c r="B4964" s="461">
        <v>0.55787609679083872</v>
      </c>
      <c r="C4964" s="460">
        <v>8800.8164919713345</v>
      </c>
      <c r="D4964" s="461">
        <v>0.5891795122928023</v>
      </c>
      <c r="E4964" s="461">
        <v>0.44017727005873702</v>
      </c>
      <c r="F4964" s="506">
        <v>2024.47</v>
      </c>
      <c r="G4964" s="463">
        <v>147535494996.96695</v>
      </c>
      <c r="H4964" s="460">
        <v>11657412.40188452</v>
      </c>
      <c r="I4964" s="463">
        <v>375097761525.09753</v>
      </c>
      <c r="J4964" s="461">
        <v>0.40077754653647901</v>
      </c>
      <c r="K4964" s="463">
        <v>10199156071.945145</v>
      </c>
      <c r="L4964" s="463">
        <v>0</v>
      </c>
      <c r="M4964" s="463">
        <v>286784649922.61481</v>
      </c>
      <c r="N4964" s="463">
        <v>18815746107.245262</v>
      </c>
      <c r="O4964" s="463">
        <v>28037.461608078327</v>
      </c>
      <c r="P4964" s="460">
        <v>158757.74446246721</v>
      </c>
      <c r="Q4964" s="460">
        <v>69943.249253257745</v>
      </c>
      <c r="R4964" s="463">
        <v>690897313626.90283</v>
      </c>
      <c r="S4964" s="461">
        <v>0.56422191179582115</v>
      </c>
      <c r="T4964" s="461">
        <v>0.40995032189148173</v>
      </c>
      <c r="U4964" s="460">
        <v>16.065968969675318</v>
      </c>
      <c r="V4964" s="463">
        <v>5096084023497.8809</v>
      </c>
      <c r="W4964" s="459">
        <v>1607.3771500300284</v>
      </c>
      <c r="X4964" s="462">
        <v>4.4922947489074584E-2</v>
      </c>
      <c r="Y4964" s="463">
        <v>147535494996.96695</v>
      </c>
      <c r="Z4964" s="463">
        <v>0</v>
      </c>
      <c r="AA4964" s="463">
        <v>5609204814.0310736</v>
      </c>
      <c r="AB4964" s="463">
        <v>114641985742.41</v>
      </c>
      <c r="AC4964" s="463">
        <v>3394872540.3258462</v>
      </c>
      <c r="AD4964" s="463">
        <v>12052018021.574957</v>
      </c>
      <c r="AE4964" s="463">
        <v>283233576115.30884</v>
      </c>
      <c r="AF4964" s="463">
        <v>4550421845038.7236</v>
      </c>
      <c r="AG4964" s="461">
        <v>0.36194931041998557</v>
      </c>
      <c r="AH4964" s="461">
        <v>0.61602517313831973</v>
      </c>
      <c r="AI4964" s="461">
        <v>0</v>
      </c>
      <c r="AJ4964" s="461">
        <v>1.232677981305564E-2</v>
      </c>
      <c r="AK4964" s="461">
        <v>9.6987366286389719E-3</v>
      </c>
      <c r="AL4964" s="532">
        <v>2.0000000000000001E-4</v>
      </c>
    </row>
    <row r="4965" spans="1:38" x14ac:dyDescent="0.2">
      <c r="A4965" s="474">
        <v>4961</v>
      </c>
      <c r="B4965" s="461">
        <v>0.53878610493143664</v>
      </c>
      <c r="C4965" s="460">
        <v>7878.8601760092515</v>
      </c>
      <c r="D4965" s="461">
        <v>0.8358074226218688</v>
      </c>
      <c r="E4965" s="461">
        <v>0.36237737550608495</v>
      </c>
      <c r="F4965" s="506">
        <v>2024.52</v>
      </c>
      <c r="G4965" s="463">
        <v>173653576461.46835</v>
      </c>
      <c r="H4965" s="460">
        <v>20828176.884173039</v>
      </c>
      <c r="I4965" s="463">
        <v>504758062279.85492</v>
      </c>
      <c r="J4965" s="461">
        <v>0.27122206087720224</v>
      </c>
      <c r="K4965" s="463">
        <v>20692694410.568066</v>
      </c>
      <c r="L4965" s="463">
        <v>15376428709.203106</v>
      </c>
      <c r="M4965" s="463">
        <v>326741458720.65802</v>
      </c>
      <c r="N4965" s="463">
        <v>31144062119.360947</v>
      </c>
      <c r="O4965" s="463">
        <v>45000</v>
      </c>
      <c r="P4965" s="460">
        <v>228701.97462484846</v>
      </c>
      <c r="Q4965" s="460">
        <v>115211.5693148672</v>
      </c>
      <c r="R4965" s="463">
        <v>898712706239.64514</v>
      </c>
      <c r="S4965" s="461">
        <v>0.47726414576999526</v>
      </c>
      <c r="T4965" s="461">
        <v>0.32838099614328037</v>
      </c>
      <c r="U4965" s="460">
        <v>16.409668235452475</v>
      </c>
      <c r="V4965" s="463">
        <v>5303567617157.4131</v>
      </c>
      <c r="W4965" s="459">
        <v>1673.7446570689781</v>
      </c>
      <c r="X4965" s="462">
        <v>4.4211505021386197E-2</v>
      </c>
      <c r="Y4965" s="463">
        <v>165848746791.15378</v>
      </c>
      <c r="Z4965" s="463">
        <v>7804829670.3145647</v>
      </c>
      <c r="AA4965" s="463">
        <v>11886525596.353563</v>
      </c>
      <c r="AB4965" s="463">
        <v>86539357160.089783</v>
      </c>
      <c r="AC4965" s="463">
        <v>4071536418.5206199</v>
      </c>
      <c r="AD4965" s="463">
        <v>18969178085.165653</v>
      </c>
      <c r="AE4965" s="463">
        <v>295120173721.59796</v>
      </c>
      <c r="AF4965" s="463">
        <v>4842824140360.5225</v>
      </c>
      <c r="AG4965" s="461">
        <v>0.28322543178002152</v>
      </c>
      <c r="AH4965" s="461">
        <v>0.65067945845279807</v>
      </c>
      <c r="AI4965" s="461">
        <v>3.0620926847229515E-2</v>
      </c>
      <c r="AJ4965" s="461">
        <v>2.4544615397635881E-2</v>
      </c>
      <c r="AK4965" s="461">
        <v>1.0929567522315132E-2</v>
      </c>
      <c r="AL4965" s="532">
        <v>2.0000000000000001E-4</v>
      </c>
    </row>
    <row r="4966" spans="1:38" x14ac:dyDescent="0.2">
      <c r="A4966" s="474">
        <v>4962</v>
      </c>
      <c r="B4966" s="461">
        <v>0.55896708949938578</v>
      </c>
      <c r="C4966" s="460">
        <v>2564.4199218364629</v>
      </c>
      <c r="D4966" s="461">
        <v>0.7434614056235257</v>
      </c>
      <c r="E4966" s="461">
        <v>6.797513361262858E-2</v>
      </c>
      <c r="F4966" s="506">
        <v>2024.37</v>
      </c>
      <c r="G4966" s="463">
        <v>235150041846.88492</v>
      </c>
      <c r="H4966" s="460">
        <v>17733612.21011623</v>
      </c>
      <c r="I4966" s="463">
        <v>419654323544.06531</v>
      </c>
      <c r="J4966" s="461">
        <v>0.24145504523209571</v>
      </c>
      <c r="K4966" s="463">
        <v>10988385138.335318</v>
      </c>
      <c r="L4966" s="463">
        <v>0</v>
      </c>
      <c r="M4966" s="463">
        <v>560822741539.3656</v>
      </c>
      <c r="N4966" s="463">
        <v>71218656780.821396</v>
      </c>
      <c r="O4966" s="463">
        <v>39896.554866499406</v>
      </c>
      <c r="P4966" s="460">
        <v>415373.11845472857</v>
      </c>
      <c r="Q4966" s="460">
        <v>258584.67498668731</v>
      </c>
      <c r="R4966" s="463">
        <v>1062684107002.5876</v>
      </c>
      <c r="S4966" s="461">
        <v>0.54031391091018011</v>
      </c>
      <c r="T4966" s="461">
        <v>0.28776422331941759</v>
      </c>
      <c r="U4966" s="460">
        <v>17.551488806812401</v>
      </c>
      <c r="V4966" s="463">
        <v>5876702116798.7012</v>
      </c>
      <c r="W4966" s="459">
        <v>1854.5852478687425</v>
      </c>
      <c r="X4966" s="462">
        <v>4.1938211595091986E-2</v>
      </c>
      <c r="Y4966" s="463">
        <v>235150041846.88492</v>
      </c>
      <c r="Z4966" s="463">
        <v>0</v>
      </c>
      <c r="AA4966" s="463">
        <v>6347915622.2289343</v>
      </c>
      <c r="AB4966" s="463">
        <v>46662665584.667511</v>
      </c>
      <c r="AC4966" s="463">
        <v>8219802245.9123764</v>
      </c>
      <c r="AD4966" s="463">
        <v>9422041385.7947426</v>
      </c>
      <c r="AE4966" s="463">
        <v>305802466685.48846</v>
      </c>
      <c r="AF4966" s="463">
        <v>5367288571125.9727</v>
      </c>
      <c r="AG4966" s="461">
        <v>0.1358416230009141</v>
      </c>
      <c r="AH4966" s="461">
        <v>0.83242231824951585</v>
      </c>
      <c r="AI4966" s="461">
        <v>0</v>
      </c>
      <c r="AJ4966" s="461">
        <v>1.182704365175812E-2</v>
      </c>
      <c r="AK4966" s="461">
        <v>1.9909015097812021E-2</v>
      </c>
      <c r="AL4966" s="532">
        <v>2.0000000000000001E-4</v>
      </c>
    </row>
    <row r="4967" spans="1:38" x14ac:dyDescent="0.2">
      <c r="A4967" s="474">
        <v>4963</v>
      </c>
      <c r="B4967" s="461">
        <v>0.52360537496641646</v>
      </c>
      <c r="C4967" s="460">
        <v>1500</v>
      </c>
      <c r="D4967" s="461">
        <v>0.71068635745623054</v>
      </c>
      <c r="E4967" s="461">
        <v>0.29145049386586441</v>
      </c>
      <c r="F4967" s="506">
        <v>2024.77</v>
      </c>
      <c r="G4967" s="463">
        <v>441569762153.58221</v>
      </c>
      <c r="H4967" s="460">
        <v>17063886.903955624</v>
      </c>
      <c r="I4967" s="463">
        <v>377590088815.16602</v>
      </c>
      <c r="J4967" s="461">
        <v>0.22668097488034145</v>
      </c>
      <c r="K4967" s="463">
        <v>8080535782.6578808</v>
      </c>
      <c r="L4967" s="463">
        <v>0</v>
      </c>
      <c r="M4967" s="463">
        <v>776477698623.46899</v>
      </c>
      <c r="N4967" s="463">
        <v>19352827753.655842</v>
      </c>
      <c r="O4967" s="463">
        <v>31545.837535387789</v>
      </c>
      <c r="P4967" s="460">
        <v>167532.29182754026</v>
      </c>
      <c r="Q4967" s="460">
        <v>74116.266943004841</v>
      </c>
      <c r="R4967" s="463">
        <v>1181501150974.9487</v>
      </c>
      <c r="S4967" s="461">
        <v>0.60432329191333289</v>
      </c>
      <c r="T4967" s="461">
        <v>0.41669793219148132</v>
      </c>
      <c r="U4967" s="460">
        <v>18.362673870998364</v>
      </c>
      <c r="V4967" s="463">
        <v>9849513193570.4746</v>
      </c>
      <c r="W4967" s="459">
        <v>3111.3486779645632</v>
      </c>
      <c r="X4967" s="462">
        <v>4.0119152143352113E-2</v>
      </c>
      <c r="Y4967" s="463">
        <v>441569762153.58221</v>
      </c>
      <c r="Z4967" s="463">
        <v>0</v>
      </c>
      <c r="AA4967" s="463">
        <v>3072748284.1219749</v>
      </c>
      <c r="AB4967" s="463">
        <v>39038471957.92868</v>
      </c>
      <c r="AC4967" s="463">
        <v>1897941727.2178965</v>
      </c>
      <c r="AD4967" s="463">
        <v>6750162370.2655983</v>
      </c>
      <c r="AE4967" s="463">
        <v>492329086493.11633</v>
      </c>
      <c r="AF4967" s="463">
        <v>9040478452479.6406</v>
      </c>
      <c r="AG4967" s="461">
        <v>6.5843002601622111E-2</v>
      </c>
      <c r="AH4967" s="461">
        <v>0.92802892291799932</v>
      </c>
      <c r="AI4967" s="461">
        <v>0</v>
      </c>
      <c r="AJ4967" s="461">
        <v>3.3988779468626194E-3</v>
      </c>
      <c r="AK4967" s="461">
        <v>2.7291965335159035E-3</v>
      </c>
      <c r="AL4967" s="532">
        <v>2.0000000000000001E-4</v>
      </c>
    </row>
    <row r="4968" spans="1:38" x14ac:dyDescent="0.2">
      <c r="A4968" s="474">
        <v>4964</v>
      </c>
      <c r="B4968" s="461">
        <v>0.48066636957567876</v>
      </c>
      <c r="C4968" s="460">
        <v>1814.6458510802454</v>
      </c>
      <c r="D4968" s="461">
        <v>0.86054137765391558</v>
      </c>
      <c r="E4968" s="461">
        <v>0.35163374301174122</v>
      </c>
      <c r="F4968" s="506">
        <v>2023.75</v>
      </c>
      <c r="G4968" s="463">
        <v>510914143943.76825</v>
      </c>
      <c r="H4968" s="460">
        <v>24184813.493145142</v>
      </c>
      <c r="I4968" s="463">
        <v>517556907268.03864</v>
      </c>
      <c r="J4968" s="461">
        <v>0.20398219562499131</v>
      </c>
      <c r="K4968" s="463">
        <v>3484554375.6423717</v>
      </c>
      <c r="L4968" s="463">
        <v>0</v>
      </c>
      <c r="M4968" s="463">
        <v>820364573283.42615</v>
      </c>
      <c r="N4968" s="463">
        <v>63042869411.7313</v>
      </c>
      <c r="O4968" s="463">
        <v>18967.938405265551</v>
      </c>
      <c r="P4968" s="460">
        <v>379126.69826360024</v>
      </c>
      <c r="Q4968" s="460">
        <v>227262.33862225813</v>
      </c>
      <c r="R4968" s="463">
        <v>1404448904338.8384</v>
      </c>
      <c r="S4968" s="461">
        <v>0.55411081836877529</v>
      </c>
      <c r="T4968" s="461">
        <v>0.41960866274973091</v>
      </c>
      <c r="U4968" s="460">
        <v>18.19740552880199</v>
      </c>
      <c r="V4968" s="463">
        <v>11885527553838.084</v>
      </c>
      <c r="W4968" s="459">
        <v>3750.6122563277986</v>
      </c>
      <c r="X4968" s="462">
        <v>3.9741117082325965E-2</v>
      </c>
      <c r="Y4968" s="463">
        <v>510914143943.76825</v>
      </c>
      <c r="Z4968" s="463">
        <v>0</v>
      </c>
      <c r="AA4968" s="463">
        <v>851805354.84362495</v>
      </c>
      <c r="AB4968" s="463">
        <v>59717703614.592087</v>
      </c>
      <c r="AC4968" s="463">
        <v>8770205094.5949974</v>
      </c>
      <c r="AD4968" s="463">
        <v>9065068642.1457863</v>
      </c>
      <c r="AE4968" s="463">
        <v>589318926649.9447</v>
      </c>
      <c r="AF4968" s="463">
        <v>10724075494047.359</v>
      </c>
      <c r="AG4968" s="461">
        <v>8.3380244743141249E-2</v>
      </c>
      <c r="AH4968" s="461">
        <v>0.90519399460773031</v>
      </c>
      <c r="AI4968" s="461">
        <v>0</v>
      </c>
      <c r="AJ4968" s="461">
        <v>7.9429257591149822E-4</v>
      </c>
      <c r="AK4968" s="461">
        <v>1.0631468073217153E-2</v>
      </c>
      <c r="AL4968" s="532">
        <v>2.0000000000000001E-4</v>
      </c>
    </row>
    <row r="4969" spans="1:38" x14ac:dyDescent="0.2">
      <c r="A4969" s="474">
        <v>4965</v>
      </c>
      <c r="B4969" s="461">
        <v>0.55102922412085431</v>
      </c>
      <c r="C4969" s="460">
        <v>5325.7819514457024</v>
      </c>
      <c r="D4969" s="461">
        <v>0.64817779094817785</v>
      </c>
      <c r="E4969" s="461">
        <v>0.50178877399158384</v>
      </c>
      <c r="F4969" s="506">
        <v>2025.5</v>
      </c>
      <c r="G4969" s="463">
        <v>253679512198.19357</v>
      </c>
      <c r="H4969" s="460">
        <v>13832341.050909361</v>
      </c>
      <c r="I4969" s="463">
        <v>409216471809.10614</v>
      </c>
      <c r="J4969" s="461">
        <v>0.38071681845941252</v>
      </c>
      <c r="K4969" s="463">
        <v>6403697413.4294071</v>
      </c>
      <c r="L4969" s="463">
        <v>0</v>
      </c>
      <c r="M4969" s="463">
        <v>496130818125.21942</v>
      </c>
      <c r="N4969" s="463">
        <v>24452447769.659519</v>
      </c>
      <c r="O4969" s="463">
        <v>34252.030903469415</v>
      </c>
      <c r="P4969" s="460">
        <v>191897.56206370058</v>
      </c>
      <c r="Q4969" s="460">
        <v>92226.827525382672</v>
      </c>
      <c r="R4969" s="463">
        <v>936203435117.41455</v>
      </c>
      <c r="S4969" s="461">
        <v>0.60157484144806572</v>
      </c>
      <c r="T4969" s="461">
        <v>0.39856744832370422</v>
      </c>
      <c r="U4969" s="460">
        <v>17.04661841947603</v>
      </c>
      <c r="V4969" s="463">
        <v>6907064438746.5137</v>
      </c>
      <c r="W4969" s="459">
        <v>2180.6072589821424</v>
      </c>
      <c r="X4969" s="462">
        <v>4.3379977781315172E-2</v>
      </c>
      <c r="Y4969" s="463">
        <v>253679512198.19357</v>
      </c>
      <c r="Z4969" s="463">
        <v>0</v>
      </c>
      <c r="AA4969" s="463">
        <v>4040336390.4991479</v>
      </c>
      <c r="AB4969" s="463">
        <v>100705146676.25909</v>
      </c>
      <c r="AC4969" s="463">
        <v>4173014149.6584854</v>
      </c>
      <c r="AD4969" s="463">
        <v>10542204832.024206</v>
      </c>
      <c r="AE4969" s="463">
        <v>373140214246.63452</v>
      </c>
      <c r="AF4969" s="463">
        <v>6360778849223.9121</v>
      </c>
      <c r="AG4969" s="461">
        <v>0.22736454196707967</v>
      </c>
      <c r="AH4969" s="461">
        <v>0.75775480424913089</v>
      </c>
      <c r="AI4969" s="461">
        <v>0</v>
      </c>
      <c r="AJ4969" s="461">
        <v>6.3519523100415845E-3</v>
      </c>
      <c r="AK4969" s="461">
        <v>8.5287014737478774E-3</v>
      </c>
      <c r="AL4969" s="532">
        <v>2.0000000000000001E-4</v>
      </c>
    </row>
    <row r="4970" spans="1:38" x14ac:dyDescent="0.2">
      <c r="A4970" s="474">
        <v>4966</v>
      </c>
      <c r="B4970" s="461">
        <v>0.53769663909622056</v>
      </c>
      <c r="C4970" s="460">
        <v>3633.5325524489399</v>
      </c>
      <c r="D4970" s="461">
        <v>1.2788530642922173</v>
      </c>
      <c r="E4970" s="461">
        <v>0.48422623186386776</v>
      </c>
      <c r="F4970" s="506">
        <v>2024.86</v>
      </c>
      <c r="G4970" s="463">
        <v>416502379787.823</v>
      </c>
      <c r="H4970" s="460">
        <v>51109794.913471282</v>
      </c>
      <c r="I4970" s="463">
        <v>610770015241.34729</v>
      </c>
      <c r="J4970" s="461">
        <v>-9.93553573307977E-2</v>
      </c>
      <c r="K4970" s="463">
        <v>24876334522.935566</v>
      </c>
      <c r="L4970" s="463">
        <v>0</v>
      </c>
      <c r="M4970" s="463">
        <v>734003447139.09949</v>
      </c>
      <c r="N4970" s="463">
        <v>18567004904.473785</v>
      </c>
      <c r="O4970" s="463">
        <v>29561.201136263397</v>
      </c>
      <c r="P4970" s="460">
        <v>225174.6094689793</v>
      </c>
      <c r="Q4970" s="460">
        <v>76905.835059779158</v>
      </c>
      <c r="R4970" s="463">
        <v>1388216801807.8562</v>
      </c>
      <c r="S4970" s="461">
        <v>0.39086833165833496</v>
      </c>
      <c r="T4970" s="461">
        <v>0.23691916059536297</v>
      </c>
      <c r="U4970" s="460">
        <v>25.532513796507406</v>
      </c>
      <c r="V4970" s="463">
        <v>8762245973726.9434</v>
      </c>
      <c r="W4970" s="459">
        <v>2766.380180147898</v>
      </c>
      <c r="X4970" s="462">
        <v>3.0348465551568189E-2</v>
      </c>
      <c r="Y4970" s="463">
        <v>416502379787.823</v>
      </c>
      <c r="Z4970" s="463">
        <v>0</v>
      </c>
      <c r="AA4970" s="463">
        <v>11478782909.33836</v>
      </c>
      <c r="AB4970" s="463">
        <v>-127485014838.08224</v>
      </c>
      <c r="AC4970" s="463">
        <v>4611717793.3289919</v>
      </c>
      <c r="AD4970" s="463">
        <v>23787293756.288593</v>
      </c>
      <c r="AE4970" s="463">
        <v>328895159408.69666</v>
      </c>
      <c r="AF4970" s="463">
        <v>8397520195207.0498</v>
      </c>
      <c r="AG4970" s="461">
        <v>0</v>
      </c>
      <c r="AH4970" s="461">
        <v>0.94236691690070051</v>
      </c>
      <c r="AI4970" s="461">
        <v>0</v>
      </c>
      <c r="AJ4970" s="461">
        <v>1.3669253115806695E-2</v>
      </c>
      <c r="AK4970" s="461">
        <v>7.1392899236485501E-3</v>
      </c>
      <c r="AL4970" s="532">
        <v>2.0000000000000001E-4</v>
      </c>
    </row>
    <row r="4971" spans="1:38" x14ac:dyDescent="0.2">
      <c r="A4971" s="474">
        <v>4967</v>
      </c>
      <c r="B4971" s="461">
        <v>0.56221164281078617</v>
      </c>
      <c r="C4971" s="460">
        <v>12624.585140674877</v>
      </c>
      <c r="D4971" s="461">
        <v>0.75604081404327328</v>
      </c>
      <c r="E4971" s="461">
        <v>0.42487549326142243</v>
      </c>
      <c r="F4971" s="506">
        <v>2026.63</v>
      </c>
      <c r="G4971" s="463">
        <v>130192308594.005</v>
      </c>
      <c r="H4971" s="460">
        <v>14468242.659262605</v>
      </c>
      <c r="I4971" s="463">
        <v>358649263753.35498</v>
      </c>
      <c r="J4971" s="461">
        <v>0.27206513816412004</v>
      </c>
      <c r="K4971" s="463">
        <v>34552940527.318199</v>
      </c>
      <c r="L4971" s="463">
        <v>98376767304.984177</v>
      </c>
      <c r="M4971" s="463">
        <v>143023925705.01199</v>
      </c>
      <c r="N4971" s="463">
        <v>9099532155.8895683</v>
      </c>
      <c r="O4971" s="463">
        <v>18696.220420920436</v>
      </c>
      <c r="P4971" s="460">
        <v>140050.09765487557</v>
      </c>
      <c r="Q4971" s="460">
        <v>35605.611563406099</v>
      </c>
      <c r="R4971" s="463">
        <v>643702429446.55896</v>
      </c>
      <c r="S4971" s="461">
        <v>0.48409675703051164</v>
      </c>
      <c r="T4971" s="461">
        <v>0.34817272335286059</v>
      </c>
      <c r="U4971" s="460">
        <v>16.233522128026355</v>
      </c>
      <c r="V4971" s="463">
        <v>3932484786268.6582</v>
      </c>
      <c r="W4971" s="459">
        <v>1240.5289312892507</v>
      </c>
      <c r="X4971" s="462">
        <v>4.6345142961139681E-2</v>
      </c>
      <c r="Y4971" s="463">
        <v>77135715061.687515</v>
      </c>
      <c r="Z4971" s="463">
        <v>53056593532.317482</v>
      </c>
      <c r="AA4971" s="463">
        <v>18819358486.357197</v>
      </c>
      <c r="AB4971" s="463">
        <v>55816297777.743759</v>
      </c>
      <c r="AC4971" s="463">
        <v>1200337003.554112</v>
      </c>
      <c r="AD4971" s="463">
        <v>18091326027.600937</v>
      </c>
      <c r="AE4971" s="463">
        <v>224119627889.26105</v>
      </c>
      <c r="AF4971" s="463">
        <v>3638250938665.3516</v>
      </c>
      <c r="AG4971" s="461">
        <v>0.26408269403812445</v>
      </c>
      <c r="AH4971" s="461">
        <v>0.40282504172449757</v>
      </c>
      <c r="AI4971" s="461">
        <v>0.27707689604385349</v>
      </c>
      <c r="AJ4971" s="461">
        <v>5.1726389420683694E-2</v>
      </c>
      <c r="AK4971" s="461">
        <v>4.2889787728407026E-3</v>
      </c>
      <c r="AL4971" s="532">
        <v>2.0000000000000001E-4</v>
      </c>
    </row>
    <row r="4972" spans="1:38" x14ac:dyDescent="0.2">
      <c r="A4972" s="474">
        <v>4968</v>
      </c>
      <c r="B4972" s="461">
        <v>0.49668331039861158</v>
      </c>
      <c r="C4972" s="460">
        <v>3634.0593106210654</v>
      </c>
      <c r="D4972" s="461">
        <v>0.90106470384812676</v>
      </c>
      <c r="E4972" s="461">
        <v>0.36162485068638295</v>
      </c>
      <c r="F4972" s="506">
        <v>2024.62</v>
      </c>
      <c r="G4972" s="463">
        <v>218856978606.18121</v>
      </c>
      <c r="H4972" s="460">
        <v>24945131.96270578</v>
      </c>
      <c r="I4972" s="463">
        <v>575189653709.20093</v>
      </c>
      <c r="J4972" s="461">
        <v>0.35267761344577442</v>
      </c>
      <c r="K4972" s="463">
        <v>16168272096.656437</v>
      </c>
      <c r="L4972" s="463">
        <v>14523031119.236423</v>
      </c>
      <c r="M4972" s="463">
        <v>646650911497.08826</v>
      </c>
      <c r="N4972" s="463">
        <v>48801960571.085236</v>
      </c>
      <c r="O4972" s="463">
        <v>24866.984286013248</v>
      </c>
      <c r="P4972" s="460">
        <v>352581.95878242044</v>
      </c>
      <c r="Q4972" s="460">
        <v>205917.74844073085</v>
      </c>
      <c r="R4972" s="463">
        <v>1301333828993.2673</v>
      </c>
      <c r="S4972" s="461">
        <v>0.57696551867870838</v>
      </c>
      <c r="T4972" s="461">
        <v>0.29149268241507936</v>
      </c>
      <c r="U4972" s="460">
        <v>16.401054905668879</v>
      </c>
      <c r="V4972" s="463">
        <v>6872337889867.8672</v>
      </c>
      <c r="W4972" s="459">
        <v>2169.5815030105114</v>
      </c>
      <c r="X4972" s="462">
        <v>4.4418115232579103E-2</v>
      </c>
      <c r="Y4972" s="463">
        <v>214049670716.24509</v>
      </c>
      <c r="Z4972" s="463">
        <v>4807307889.936121</v>
      </c>
      <c r="AA4972" s="463">
        <v>7674044671.9170713</v>
      </c>
      <c r="AB4972" s="463">
        <v>131849782746.14386</v>
      </c>
      <c r="AC4972" s="463">
        <v>7380383308.9561787</v>
      </c>
      <c r="AD4972" s="463">
        <v>13568099197.535358</v>
      </c>
      <c r="AE4972" s="463">
        <v>379329288530.73364</v>
      </c>
      <c r="AF4972" s="463">
        <v>6221400488520.875</v>
      </c>
      <c r="AG4972" s="461">
        <v>0.30385963236989366</v>
      </c>
      <c r="AH4972" s="461">
        <v>0.65370228955885201</v>
      </c>
      <c r="AI4972" s="461">
        <v>1.4681396910119496E-2</v>
      </c>
      <c r="AJ4972" s="461">
        <v>1.2334915082345969E-2</v>
      </c>
      <c r="AK4972" s="461">
        <v>1.5421766078788644E-2</v>
      </c>
      <c r="AL4972" s="532">
        <v>2.0000000000000001E-4</v>
      </c>
    </row>
    <row r="4973" spans="1:38" x14ac:dyDescent="0.2">
      <c r="A4973" s="474">
        <v>4969</v>
      </c>
      <c r="B4973" s="461">
        <v>0.48795977828373926</v>
      </c>
      <c r="C4973" s="460">
        <v>1500</v>
      </c>
      <c r="D4973" s="461">
        <v>0.94684170527531797</v>
      </c>
      <c r="E4973" s="461">
        <v>0.36789686780173625</v>
      </c>
      <c r="F4973" s="506">
        <v>2024.54</v>
      </c>
      <c r="G4973" s="463">
        <v>326404211211.95349</v>
      </c>
      <c r="H4973" s="460">
        <v>29538428.011052653</v>
      </c>
      <c r="I4973" s="463">
        <v>699231941395.02332</v>
      </c>
      <c r="J4973" s="461">
        <v>0.39821158967214421</v>
      </c>
      <c r="K4973" s="463">
        <v>14498151186.169432</v>
      </c>
      <c r="L4973" s="463">
        <v>6430224630.0992336</v>
      </c>
      <c r="M4973" s="463">
        <v>646622049727.34106</v>
      </c>
      <c r="N4973" s="463">
        <v>31104972461.4384</v>
      </c>
      <c r="O4973" s="463">
        <v>25174.17373897598</v>
      </c>
      <c r="P4973" s="460">
        <v>252743.07720942522</v>
      </c>
      <c r="Q4973" s="460">
        <v>130515.55739038013</v>
      </c>
      <c r="R4973" s="463">
        <v>1397887339400.0713</v>
      </c>
      <c r="S4973" s="461">
        <v>0.58198767816682018</v>
      </c>
      <c r="T4973" s="461">
        <v>0.39134788116102837</v>
      </c>
      <c r="U4973" s="460">
        <v>16.545730465304448</v>
      </c>
      <c r="V4973" s="463">
        <v>10011466074165.863</v>
      </c>
      <c r="W4973" s="459">
        <v>3160.822371602243</v>
      </c>
      <c r="X4973" s="462">
        <v>4.3889077942165858E-2</v>
      </c>
      <c r="Y4973" s="463">
        <v>323190299430.74371</v>
      </c>
      <c r="Z4973" s="463">
        <v>3213911781.2097754</v>
      </c>
      <c r="AA4973" s="463">
        <v>6232359415.9206104</v>
      </c>
      <c r="AB4973" s="463">
        <v>200564952362.91833</v>
      </c>
      <c r="AC4973" s="463">
        <v>4636471074.7386923</v>
      </c>
      <c r="AD4973" s="463">
        <v>9222254310.514101</v>
      </c>
      <c r="AE4973" s="463">
        <v>547060248376.04523</v>
      </c>
      <c r="AF4973" s="463">
        <v>9051511417912.5488</v>
      </c>
      <c r="AG4973" s="461">
        <v>0.30130146898533922</v>
      </c>
      <c r="AH4973" s="461">
        <v>0.67840777143937736</v>
      </c>
      <c r="AI4973" s="461">
        <v>6.7463124138740062E-3</v>
      </c>
      <c r="AJ4973" s="461">
        <v>6.8854350706413969E-3</v>
      </c>
      <c r="AK4973" s="461">
        <v>6.65901209076786E-3</v>
      </c>
      <c r="AL4973" s="532">
        <v>2.0000000000000001E-4</v>
      </c>
    </row>
    <row r="4974" spans="1:38" x14ac:dyDescent="0.2">
      <c r="A4974" s="474">
        <v>4970</v>
      </c>
      <c r="B4974" s="461">
        <v>0.37918192933698236</v>
      </c>
      <c r="C4974" s="460">
        <v>1685.9060297484866</v>
      </c>
      <c r="D4974" s="461">
        <v>0.87370308137861397</v>
      </c>
      <c r="E4974" s="461">
        <v>0.52544082568447747</v>
      </c>
      <c r="F4974" s="506">
        <v>2025.05</v>
      </c>
      <c r="G4974" s="463">
        <v>248435980685.37317</v>
      </c>
      <c r="H4974" s="460">
        <v>25074156.522849534</v>
      </c>
      <c r="I4974" s="463">
        <v>562325574059.58374</v>
      </c>
      <c r="J4974" s="461">
        <v>0.28162137581980096</v>
      </c>
      <c r="K4974" s="463">
        <v>28061283820.696754</v>
      </c>
      <c r="L4974" s="463">
        <v>51452562460.857254</v>
      </c>
      <c r="M4974" s="463">
        <v>435684969710.49945</v>
      </c>
      <c r="N4974" s="463">
        <v>77016682439.502441</v>
      </c>
      <c r="O4974" s="463">
        <v>34406.178278441068</v>
      </c>
      <c r="P4974" s="460">
        <v>464515.6594006035</v>
      </c>
      <c r="Q4974" s="460">
        <v>293391.09815118968</v>
      </c>
      <c r="R4974" s="463">
        <v>1154541072491.1396</v>
      </c>
      <c r="S4974" s="461">
        <v>0.49770864210732313</v>
      </c>
      <c r="T4974" s="461">
        <v>0.33481259974370459</v>
      </c>
      <c r="U4974" s="460">
        <v>16.790057981307374</v>
      </c>
      <c r="V4974" s="463">
        <v>7114609350958.376</v>
      </c>
      <c r="W4974" s="459">
        <v>2243.6667822883096</v>
      </c>
      <c r="X4974" s="462">
        <v>4.3711796357974626E-2</v>
      </c>
      <c r="Y4974" s="463">
        <v>222195613295.15939</v>
      </c>
      <c r="Z4974" s="463">
        <v>26240367390.213791</v>
      </c>
      <c r="AA4974" s="463">
        <v>8516802588.5174417</v>
      </c>
      <c r="AB4974" s="463">
        <v>107890414391.54285</v>
      </c>
      <c r="AC4974" s="463">
        <v>12287222625.281467</v>
      </c>
      <c r="AD4974" s="463">
        <v>9424477700.9283791</v>
      </c>
      <c r="AE4974" s="463">
        <v>386554897991.64337</v>
      </c>
      <c r="AF4974" s="463">
        <v>6490279150238.0498</v>
      </c>
      <c r="AG4974" s="461">
        <v>0.23498120217929128</v>
      </c>
      <c r="AH4974" s="461">
        <v>0.65046765399192186</v>
      </c>
      <c r="AI4974" s="461">
        <v>7.6817494112834214E-2</v>
      </c>
      <c r="AJ4974" s="461">
        <v>1.3122397960656382E-2</v>
      </c>
      <c r="AK4974" s="461">
        <v>2.4611251755296285E-2</v>
      </c>
      <c r="AL4974" s="532">
        <v>2.0000000000000001E-4</v>
      </c>
    </row>
    <row r="4975" spans="1:38" x14ac:dyDescent="0.2">
      <c r="A4975" s="474">
        <v>4971</v>
      </c>
      <c r="B4975" s="461">
        <v>0.4883282689835049</v>
      </c>
      <c r="C4975" s="460">
        <v>5363.8601614611698</v>
      </c>
      <c r="D4975" s="461">
        <v>0.61392570347937603</v>
      </c>
      <c r="E4975" s="461">
        <v>0.65638460230283202</v>
      </c>
      <c r="F4975" s="506">
        <v>2024.12</v>
      </c>
      <c r="G4975" s="463">
        <v>241066552141.96326</v>
      </c>
      <c r="H4975" s="460">
        <v>12754659.253212212</v>
      </c>
      <c r="I4975" s="463">
        <v>427134275510.16437</v>
      </c>
      <c r="J4975" s="461">
        <v>0.45701438890617152</v>
      </c>
      <c r="K4975" s="463">
        <v>4903696124.1590786</v>
      </c>
      <c r="L4975" s="463">
        <v>0</v>
      </c>
      <c r="M4975" s="463">
        <v>523596319474.90576</v>
      </c>
      <c r="N4975" s="463">
        <v>35856877269.964622</v>
      </c>
      <c r="O4975" s="463">
        <v>31402.104774429474</v>
      </c>
      <c r="P4975" s="460">
        <v>255072.85320435572</v>
      </c>
      <c r="Q4975" s="460">
        <v>138982.60522924058</v>
      </c>
      <c r="R4975" s="463">
        <v>991491168379.19373</v>
      </c>
      <c r="S4975" s="461">
        <v>0.62958568992044373</v>
      </c>
      <c r="T4975" s="461">
        <v>0.38796712957600593</v>
      </c>
      <c r="U4975" s="460">
        <v>16.748585766635514</v>
      </c>
      <c r="V4975" s="463">
        <v>7207334696210.4209</v>
      </c>
      <c r="W4975" s="459">
        <v>2273.6398918867917</v>
      </c>
      <c r="X4975" s="462">
        <v>4.280074379859046E-2</v>
      </c>
      <c r="Y4975" s="463">
        <v>241066552141.96326</v>
      </c>
      <c r="Z4975" s="463">
        <v>0</v>
      </c>
      <c r="AA4975" s="463">
        <v>1481961861.1380124</v>
      </c>
      <c r="AB4975" s="463">
        <v>126467723381.28806</v>
      </c>
      <c r="AC4975" s="463">
        <v>5612546240.6313715</v>
      </c>
      <c r="AD4975" s="463">
        <v>10037198971.015486</v>
      </c>
      <c r="AE4975" s="463">
        <v>384665982596.03619</v>
      </c>
      <c r="AF4975" s="463">
        <v>6442611201016.8359</v>
      </c>
      <c r="AG4975" s="461">
        <v>0.27544173242983638</v>
      </c>
      <c r="AH4975" s="461">
        <v>0.71093293507675892</v>
      </c>
      <c r="AI4975" s="461">
        <v>0</v>
      </c>
      <c r="AJ4975" s="461">
        <v>2.3002503408930132E-3</v>
      </c>
      <c r="AK4975" s="461">
        <v>1.1325082152511714E-2</v>
      </c>
      <c r="AL4975" s="532">
        <v>2.0000000000000001E-4</v>
      </c>
    </row>
    <row r="4976" spans="1:38" x14ac:dyDescent="0.2">
      <c r="A4976" s="474">
        <v>4972</v>
      </c>
      <c r="B4976" s="461">
        <v>0.40860130218100799</v>
      </c>
      <c r="C4976" s="460">
        <v>6078.4763772051774</v>
      </c>
      <c r="D4976" s="461">
        <v>0.93429715142419423</v>
      </c>
      <c r="E4976" s="461">
        <v>0.60622062500000884</v>
      </c>
      <c r="F4976" s="506">
        <v>2025.48</v>
      </c>
      <c r="G4976" s="463">
        <v>328273809709.53473</v>
      </c>
      <c r="H4976" s="460">
        <v>27054451.87116348</v>
      </c>
      <c r="I4976" s="463">
        <v>595714038426.8324</v>
      </c>
      <c r="J4976" s="461">
        <v>0.31006083927065209</v>
      </c>
      <c r="K4976" s="463">
        <v>16248729305.417936</v>
      </c>
      <c r="L4976" s="463">
        <v>21185511045.68119</v>
      </c>
      <c r="M4976" s="463">
        <v>556815879470.57263</v>
      </c>
      <c r="N4976" s="463">
        <v>51445860684.489372</v>
      </c>
      <c r="O4976" s="463">
        <v>30524.01231898183</v>
      </c>
      <c r="P4976" s="460">
        <v>361480.44380566385</v>
      </c>
      <c r="Q4976" s="460">
        <v>211891.44084401382</v>
      </c>
      <c r="R4976" s="463">
        <v>1241410018932.9934</v>
      </c>
      <c r="S4976" s="461">
        <v>0.53683104049250985</v>
      </c>
      <c r="T4976" s="461">
        <v>0.3664369489511588</v>
      </c>
      <c r="U4976" s="460">
        <v>17.280315161519045</v>
      </c>
      <c r="V4976" s="463">
        <v>8508110061118.583</v>
      </c>
      <c r="W4976" s="459">
        <v>2685.0928887536979</v>
      </c>
      <c r="X4976" s="462">
        <v>4.3020157100214985E-2</v>
      </c>
      <c r="Y4976" s="463">
        <v>316241574950.72644</v>
      </c>
      <c r="Z4976" s="463">
        <v>12032234758.80829</v>
      </c>
      <c r="AA4976" s="463">
        <v>7511304296.1124134</v>
      </c>
      <c r="AB4976" s="463">
        <v>93644640661.340454</v>
      </c>
      <c r="AC4976" s="463">
        <v>5986227428.5096416</v>
      </c>
      <c r="AD4976" s="463">
        <v>19482517639.70919</v>
      </c>
      <c r="AE4976" s="463">
        <v>454898499735.20642</v>
      </c>
      <c r="AF4976" s="463">
        <v>7860789441926.5547</v>
      </c>
      <c r="AG4976" s="461">
        <v>0.18708719636601942</v>
      </c>
      <c r="AH4976" s="461">
        <v>0.76437487207279686</v>
      </c>
      <c r="AI4976" s="461">
        <v>2.9082633761696106E-2</v>
      </c>
      <c r="AJ4976" s="461">
        <v>9.5554070638883722E-3</v>
      </c>
      <c r="AK4976" s="461">
        <v>9.8998907355992809E-3</v>
      </c>
      <c r="AL4976" s="532">
        <v>2.0000000000000001E-4</v>
      </c>
    </row>
    <row r="4977" spans="1:38" x14ac:dyDescent="0.2">
      <c r="A4977" s="474">
        <v>4973</v>
      </c>
      <c r="B4977" s="461">
        <v>0.538029764827754</v>
      </c>
      <c r="C4977" s="460">
        <v>5565.3291803645916</v>
      </c>
      <c r="D4977" s="461">
        <v>0.93393056863931301</v>
      </c>
      <c r="E4977" s="461">
        <v>0.55125796236076385</v>
      </c>
      <c r="F4977" s="506">
        <v>2025.66</v>
      </c>
      <c r="G4977" s="463">
        <v>402348719120.69775</v>
      </c>
      <c r="H4977" s="460">
        <v>26033945.229708932</v>
      </c>
      <c r="I4977" s="463">
        <v>575953177553.19739</v>
      </c>
      <c r="J4977" s="461">
        <v>0.25253325078594224</v>
      </c>
      <c r="K4977" s="463">
        <v>23453904549.465538</v>
      </c>
      <c r="L4977" s="463">
        <v>1069222105.7444727</v>
      </c>
      <c r="M4977" s="463">
        <v>629923293330.93896</v>
      </c>
      <c r="N4977" s="463">
        <v>98238871228.002991</v>
      </c>
      <c r="O4977" s="463">
        <v>43744.73086995678</v>
      </c>
      <c r="P4977" s="460">
        <v>565796.31864985288</v>
      </c>
      <c r="Q4977" s="460">
        <v>371867.76512870478</v>
      </c>
      <c r="R4977" s="463">
        <v>1328638468767.3494</v>
      </c>
      <c r="S4977" s="461">
        <v>0.51174859678133788</v>
      </c>
      <c r="T4977" s="461">
        <v>0.40290893441510273</v>
      </c>
      <c r="U4977" s="460">
        <v>17.452978124479351</v>
      </c>
      <c r="V4977" s="463">
        <v>10131548213871.93</v>
      </c>
      <c r="W4977" s="459">
        <v>3199.0691269505651</v>
      </c>
      <c r="X4977" s="462">
        <v>4.2631975095388228E-2</v>
      </c>
      <c r="Y4977" s="463">
        <v>401666935844.07031</v>
      </c>
      <c r="Z4977" s="463">
        <v>681783276.62745786</v>
      </c>
      <c r="AA4977" s="463">
        <v>10107562052.167368</v>
      </c>
      <c r="AB4977" s="463">
        <v>91290053439.707031</v>
      </c>
      <c r="AC4977" s="463">
        <v>12289372887.830456</v>
      </c>
      <c r="AD4977" s="463">
        <v>19284602173.563885</v>
      </c>
      <c r="AE4977" s="463">
        <v>535320309673.96649</v>
      </c>
      <c r="AF4977" s="463">
        <v>9342933654329.25</v>
      </c>
      <c r="AG4977" s="461">
        <v>0.15385644125883727</v>
      </c>
      <c r="AH4977" s="461">
        <v>0.81683891413496612</v>
      </c>
      <c r="AI4977" s="461">
        <v>1.3864898045079491E-3</v>
      </c>
      <c r="AJ4977" s="461">
        <v>1.0818402897984629E-2</v>
      </c>
      <c r="AK4977" s="461">
        <v>1.709975190370391E-2</v>
      </c>
      <c r="AL4977" s="532">
        <v>2.0000000000000001E-4</v>
      </c>
    </row>
    <row r="4978" spans="1:38" x14ac:dyDescent="0.2">
      <c r="A4978" s="474">
        <v>4974</v>
      </c>
      <c r="B4978" s="461">
        <v>0.52513693334573075</v>
      </c>
      <c r="C4978" s="460">
        <v>1500</v>
      </c>
      <c r="D4978" s="461">
        <v>0.54792439401197524</v>
      </c>
      <c r="E4978" s="461">
        <v>0.21693490146515312</v>
      </c>
      <c r="F4978" s="506">
        <v>2025.72</v>
      </c>
      <c r="G4978" s="463">
        <v>175466425486.6929</v>
      </c>
      <c r="H4978" s="460">
        <v>11978591.911937434</v>
      </c>
      <c r="I4978" s="463">
        <v>394366670065.61969</v>
      </c>
      <c r="J4978" s="461">
        <v>0.49969181662572193</v>
      </c>
      <c r="K4978" s="463">
        <v>21118735695.25983</v>
      </c>
      <c r="L4978" s="463">
        <v>22953439333.119923</v>
      </c>
      <c r="M4978" s="463">
        <v>422269026858.89435</v>
      </c>
      <c r="N4978" s="463">
        <v>18846882893.770767</v>
      </c>
      <c r="O4978" s="463">
        <v>39573.849351491517</v>
      </c>
      <c r="P4978" s="460">
        <v>174472.80769382906</v>
      </c>
      <c r="Q4978" s="460">
        <v>81600.900301118963</v>
      </c>
      <c r="R4978" s="463">
        <v>879554754846.66455</v>
      </c>
      <c r="S4978" s="461">
        <v>0.64710139356487661</v>
      </c>
      <c r="T4978" s="461">
        <v>0.37653251900960721</v>
      </c>
      <c r="U4978" s="460">
        <v>16.072065294724489</v>
      </c>
      <c r="V4978" s="463">
        <v>6015440672132.3125</v>
      </c>
      <c r="W4978" s="459">
        <v>1898.267847264643</v>
      </c>
      <c r="X4978" s="462">
        <v>4.4116251601745336E-2</v>
      </c>
      <c r="Y4978" s="463">
        <v>166420255856.3598</v>
      </c>
      <c r="Z4978" s="463">
        <v>9046169630.3331184</v>
      </c>
      <c r="AA4978" s="463">
        <v>11796332181.968527</v>
      </c>
      <c r="AB4978" s="463">
        <v>135491107937.24763</v>
      </c>
      <c r="AC4978" s="463">
        <v>2836173515.1116309</v>
      </c>
      <c r="AD4978" s="463">
        <v>5590928328.2713957</v>
      </c>
      <c r="AE4978" s="463">
        <v>331180967449.29211</v>
      </c>
      <c r="AF4978" s="463">
        <v>5322762133215.0488</v>
      </c>
      <c r="AG4978" s="461">
        <v>0.34457043646696583</v>
      </c>
      <c r="AH4978" s="461">
        <v>0.59404962726766408</v>
      </c>
      <c r="AI4978" s="461">
        <v>3.2290983266710843E-2</v>
      </c>
      <c r="AJ4978" s="461">
        <v>2.2162050241466117E-2</v>
      </c>
      <c r="AK4978" s="461">
        <v>6.9269027571932608E-3</v>
      </c>
      <c r="AL4978" s="532">
        <v>2.0000000000000001E-4</v>
      </c>
    </row>
    <row r="4979" spans="1:38" x14ac:dyDescent="0.2">
      <c r="A4979" s="474">
        <v>4975</v>
      </c>
      <c r="B4979" s="461">
        <v>0.71854040179477863</v>
      </c>
      <c r="C4979" s="460">
        <v>1500</v>
      </c>
      <c r="D4979" s="461">
        <v>0.79003153075385391</v>
      </c>
      <c r="E4979" s="461">
        <v>0.29100901483534336</v>
      </c>
      <c r="F4979" s="506">
        <v>2024.91</v>
      </c>
      <c r="G4979" s="463">
        <v>202325499522.10129</v>
      </c>
      <c r="H4979" s="460">
        <v>20767236.554639857</v>
      </c>
      <c r="I4979" s="463">
        <v>519483512982.18481</v>
      </c>
      <c r="J4979" s="461">
        <v>0.35099490592346583</v>
      </c>
      <c r="K4979" s="463">
        <v>8787800868.0725918</v>
      </c>
      <c r="L4979" s="463">
        <v>12666964114.378027</v>
      </c>
      <c r="M4979" s="463">
        <v>369422768534.67126</v>
      </c>
      <c r="N4979" s="463">
        <v>70824213720.410858</v>
      </c>
      <c r="O4979" s="463">
        <v>36939.600570066177</v>
      </c>
      <c r="P4979" s="460">
        <v>441363.59987967822</v>
      </c>
      <c r="Q4979" s="460">
        <v>277632.22819151665</v>
      </c>
      <c r="R4979" s="463">
        <v>981185260219.71765</v>
      </c>
      <c r="S4979" s="461">
        <v>0.52065798177416511</v>
      </c>
      <c r="T4979" s="461">
        <v>0.34199165132485959</v>
      </c>
      <c r="U4979" s="460">
        <v>16.588934075222223</v>
      </c>
      <c r="V4979" s="463">
        <v>6186911011172.3887</v>
      </c>
      <c r="W4979" s="459">
        <v>1951.6737346777072</v>
      </c>
      <c r="X4979" s="462">
        <v>4.3473693562887106E-2</v>
      </c>
      <c r="Y4979" s="463">
        <v>195618044118.62396</v>
      </c>
      <c r="Z4979" s="463">
        <v>6707455403.4773073</v>
      </c>
      <c r="AA4979" s="463">
        <v>3220148290.7757998</v>
      </c>
      <c r="AB4979" s="463">
        <v>110001836232.97285</v>
      </c>
      <c r="AC4979" s="463">
        <v>11844990778.658394</v>
      </c>
      <c r="AD4979" s="463">
        <v>8164692573.6449661</v>
      </c>
      <c r="AE4979" s="463">
        <v>335557167398.15332</v>
      </c>
      <c r="AF4979" s="463">
        <v>5566535728436.2734</v>
      </c>
      <c r="AG4979" s="461">
        <v>0.27596425307011624</v>
      </c>
      <c r="AH4979" s="461">
        <v>0.66769405956870531</v>
      </c>
      <c r="AI4979" s="461">
        <v>2.2894248574574259E-2</v>
      </c>
      <c r="AJ4979" s="461">
        <v>5.7848335982573305E-3</v>
      </c>
      <c r="AK4979" s="461">
        <v>2.7662605188346803E-2</v>
      </c>
      <c r="AL4979" s="532">
        <v>2.0000000000000001E-4</v>
      </c>
    </row>
    <row r="4980" spans="1:38" x14ac:dyDescent="0.2">
      <c r="A4980" s="474">
        <v>4976</v>
      </c>
      <c r="B4980" s="461">
        <v>0.44390292851182594</v>
      </c>
      <c r="C4980" s="460">
        <v>3011.0397148584152</v>
      </c>
      <c r="D4980" s="461">
        <v>0.58574551550930498</v>
      </c>
      <c r="E4980" s="461">
        <v>0.33154421926824107</v>
      </c>
      <c r="F4980" s="506">
        <v>2027.37</v>
      </c>
      <c r="G4980" s="463">
        <v>38039885186.098846</v>
      </c>
      <c r="H4980" s="460">
        <v>12757239.74594228</v>
      </c>
      <c r="I4980" s="463">
        <v>444679816703.16138</v>
      </c>
      <c r="J4980" s="461">
        <v>0.44390292851182589</v>
      </c>
      <c r="K4980" s="463">
        <v>14349785834.128132</v>
      </c>
      <c r="L4980" s="463">
        <v>15503996312.651157</v>
      </c>
      <c r="M4980" s="463">
        <v>63451704633.211952</v>
      </c>
      <c r="N4980" s="463">
        <v>34414499538.518471</v>
      </c>
      <c r="O4980" s="463">
        <v>29573.02679510937</v>
      </c>
      <c r="P4980" s="460">
        <v>233700.59848935457</v>
      </c>
      <c r="Q4980" s="460">
        <v>123730.12058018506</v>
      </c>
      <c r="R4980" s="463">
        <v>572399803021.67102</v>
      </c>
      <c r="S4980" s="461">
        <v>0.47779761543261962</v>
      </c>
      <c r="T4980" s="461">
        <v>0.33031012406822491</v>
      </c>
      <c r="U4980" s="460">
        <v>14.118992111088504</v>
      </c>
      <c r="V4980" s="463">
        <v>3058850616052.5557</v>
      </c>
      <c r="W4980" s="459">
        <v>965.80977767847276</v>
      </c>
      <c r="X4980" s="462">
        <v>4.9911282553775617E-2</v>
      </c>
      <c r="Y4980" s="463">
        <v>30570250535.355476</v>
      </c>
      <c r="Z4980" s="463">
        <v>7469634650.7433662</v>
      </c>
      <c r="AA4980" s="463">
        <v>5557362723.8872147</v>
      </c>
      <c r="AB4980" s="463">
        <v>133072340808.02835</v>
      </c>
      <c r="AC4980" s="463">
        <v>4971582392.1478415</v>
      </c>
      <c r="AD4980" s="463">
        <v>7428278842.5534449</v>
      </c>
      <c r="AE4980" s="463">
        <v>189069449952.71567</v>
      </c>
      <c r="AF4980" s="463">
        <v>2669470072330.2354</v>
      </c>
      <c r="AG4980" s="461">
        <v>0.6842212146859421</v>
      </c>
      <c r="AH4980" s="461">
        <v>0.21758429367396181</v>
      </c>
      <c r="AI4980" s="461">
        <v>5.3165255469688186E-2</v>
      </c>
      <c r="AJ4980" s="461">
        <v>2.0818224491410305E-2</v>
      </c>
      <c r="AK4980" s="461">
        <v>2.4211011678997616E-2</v>
      </c>
      <c r="AL4980" s="532">
        <v>2.0000000000000001E-4</v>
      </c>
    </row>
    <row r="4981" spans="1:38" x14ac:dyDescent="0.2">
      <c r="A4981" s="474">
        <v>4977</v>
      </c>
      <c r="B4981" s="461">
        <v>0.4848878260428422</v>
      </c>
      <c r="C4981" s="460">
        <v>8860.8538891657845</v>
      </c>
      <c r="D4981" s="461">
        <v>1.1111793082944637</v>
      </c>
      <c r="E4981" s="461">
        <v>0.40116104679225184</v>
      </c>
      <c r="F4981" s="506">
        <v>2023.75</v>
      </c>
      <c r="G4981" s="463">
        <v>220986329107.10358</v>
      </c>
      <c r="H4981" s="460">
        <v>36139063.140723124</v>
      </c>
      <c r="I4981" s="463">
        <v>776446539415.0791</v>
      </c>
      <c r="J4981" s="461">
        <v>0.35485780793839972</v>
      </c>
      <c r="K4981" s="463">
        <v>31063569000.133862</v>
      </c>
      <c r="L4981" s="463">
        <v>0</v>
      </c>
      <c r="M4981" s="463">
        <v>557516279336.90735</v>
      </c>
      <c r="N4981" s="463">
        <v>40735752926.760696</v>
      </c>
      <c r="O4981" s="463">
        <v>27870.982026894097</v>
      </c>
      <c r="P4981" s="460">
        <v>322174.65391325747</v>
      </c>
      <c r="Q4981" s="460">
        <v>178240.67386861221</v>
      </c>
      <c r="R4981" s="463">
        <v>1405762140678.8809</v>
      </c>
      <c r="S4981" s="461">
        <v>0.52746148842404161</v>
      </c>
      <c r="T4981" s="461">
        <v>0.32589958162647698</v>
      </c>
      <c r="U4981" s="460">
        <v>15.815197046228141</v>
      </c>
      <c r="V4981" s="463">
        <v>7722423070604.3584</v>
      </c>
      <c r="W4981" s="459">
        <v>2438.7042694340203</v>
      </c>
      <c r="X4981" s="462">
        <v>4.730851415874128E-2</v>
      </c>
      <c r="Y4981" s="463">
        <v>220986329107.10358</v>
      </c>
      <c r="Z4981" s="463">
        <v>0</v>
      </c>
      <c r="AA4981" s="463">
        <v>12057073058.73774</v>
      </c>
      <c r="AB4981" s="463">
        <v>185723105376.2608</v>
      </c>
      <c r="AC4981" s="463">
        <v>5316448767.001298</v>
      </c>
      <c r="AD4981" s="463">
        <v>34054337204.484573</v>
      </c>
      <c r="AE4981" s="463">
        <v>458137293513.58795</v>
      </c>
      <c r="AF4981" s="463">
        <v>7245531571143.0508</v>
      </c>
      <c r="AG4981" s="461">
        <v>0.39432672751420417</v>
      </c>
      <c r="AH4981" s="461">
        <v>0.57949374891379801</v>
      </c>
      <c r="AI4981" s="461">
        <v>0</v>
      </c>
      <c r="AJ4981" s="461">
        <v>1.664070184547636E-2</v>
      </c>
      <c r="AK4981" s="461">
        <v>9.5388217265215108E-3</v>
      </c>
      <c r="AL4981" s="532">
        <v>2.0000000000000001E-4</v>
      </c>
    </row>
    <row r="4982" spans="1:38" x14ac:dyDescent="0.2">
      <c r="A4982" s="474">
        <v>4978</v>
      </c>
      <c r="B4982" s="461">
        <v>0.30053725800523118</v>
      </c>
      <c r="C4982" s="460">
        <v>1500</v>
      </c>
      <c r="D4982" s="461">
        <v>0.68718471305493467</v>
      </c>
      <c r="E4982" s="461">
        <v>0.44828138201224893</v>
      </c>
      <c r="F4982" s="506">
        <v>2025.5</v>
      </c>
      <c r="G4982" s="463">
        <v>152776383073.56564</v>
      </c>
      <c r="H4982" s="460">
        <v>16510127.214791756</v>
      </c>
      <c r="I4982" s="463">
        <v>506165928163.40875</v>
      </c>
      <c r="J4982" s="461">
        <v>0.30053725800523123</v>
      </c>
      <c r="K4982" s="463">
        <v>48768138608.009438</v>
      </c>
      <c r="L4982" s="463">
        <v>128362618076.05504</v>
      </c>
      <c r="M4982" s="463">
        <v>141297980775.53253</v>
      </c>
      <c r="N4982" s="463">
        <v>45157297656.674606</v>
      </c>
      <c r="O4982" s="463">
        <v>22445.082271414703</v>
      </c>
      <c r="P4982" s="460">
        <v>301869.58919747494</v>
      </c>
      <c r="Q4982" s="460">
        <v>172501.65419359287</v>
      </c>
      <c r="R4982" s="463">
        <v>869751963279.6803</v>
      </c>
      <c r="S4982" s="461">
        <v>0.45454277742740429</v>
      </c>
      <c r="T4982" s="461">
        <v>0.30523746909916771</v>
      </c>
      <c r="U4982" s="460">
        <v>16.239519220485455</v>
      </c>
      <c r="V4982" s="463">
        <v>4754519488555.5186</v>
      </c>
      <c r="W4982" s="459">
        <v>1500.5866553679398</v>
      </c>
      <c r="X4982" s="462">
        <v>4.4875128354716257E-2</v>
      </c>
      <c r="Y4982" s="463">
        <v>80052460501.895035</v>
      </c>
      <c r="Z4982" s="463">
        <v>72723922571.670624</v>
      </c>
      <c r="AA4982" s="463">
        <v>18875953014.521347</v>
      </c>
      <c r="AB4982" s="463">
        <v>82448707005.245514</v>
      </c>
      <c r="AC4982" s="463">
        <v>4668348241.0089855</v>
      </c>
      <c r="AD4982" s="463">
        <v>6711496681.1803703</v>
      </c>
      <c r="AE4982" s="463">
        <v>265480888015.52185</v>
      </c>
      <c r="AF4982" s="463">
        <v>4311281983599.6138</v>
      </c>
      <c r="AG4982" s="461">
        <v>0.26884872117684705</v>
      </c>
      <c r="AH4982" s="461">
        <v>0.35279454123436427</v>
      </c>
      <c r="AI4982" s="461">
        <v>0.32049736809562041</v>
      </c>
      <c r="AJ4982" s="461">
        <v>4.3782691752306278E-2</v>
      </c>
      <c r="AK4982" s="461">
        <v>1.4076677740862176E-2</v>
      </c>
      <c r="AL4982" s="532">
        <v>2.0000000000000001E-4</v>
      </c>
    </row>
    <row r="4983" spans="1:38" x14ac:dyDescent="0.2">
      <c r="A4983" s="474">
        <v>4979</v>
      </c>
      <c r="B4983" s="461">
        <v>0.49839696886208285</v>
      </c>
      <c r="C4983" s="460">
        <v>3424.7940268181164</v>
      </c>
      <c r="D4983" s="461">
        <v>0.48707042652708982</v>
      </c>
      <c r="E4983" s="461">
        <v>0.51484658822090945</v>
      </c>
      <c r="F4983" s="506">
        <v>2024.95</v>
      </c>
      <c r="G4983" s="463">
        <v>198744983017.51733</v>
      </c>
      <c r="H4983" s="460">
        <v>9785625.5468477737</v>
      </c>
      <c r="I4983" s="463">
        <v>238364383202.71658</v>
      </c>
      <c r="J4983" s="461">
        <v>0.21630265554170924</v>
      </c>
      <c r="K4983" s="463">
        <v>2997028526.5520673</v>
      </c>
      <c r="L4983" s="463">
        <v>0</v>
      </c>
      <c r="M4983" s="463">
        <v>366147148122.40271</v>
      </c>
      <c r="N4983" s="463">
        <v>13480136561.053431</v>
      </c>
      <c r="O4983" s="463">
        <v>36607.070536147323</v>
      </c>
      <c r="P4983" s="460">
        <v>128366.05447517615</v>
      </c>
      <c r="Q4983" s="460">
        <v>50757.37274653506</v>
      </c>
      <c r="R4983" s="463">
        <v>620988696412.72485</v>
      </c>
      <c r="S4983" s="461">
        <v>0.5623829434345855</v>
      </c>
      <c r="T4983" s="461">
        <v>0.36354565397176769</v>
      </c>
      <c r="U4983" s="460">
        <v>18.25670671984993</v>
      </c>
      <c r="V4983" s="463">
        <v>4506333553633.6484</v>
      </c>
      <c r="W4983" s="459">
        <v>1420.1400253433269</v>
      </c>
      <c r="X4983" s="462">
        <v>4.0238586672678954E-2</v>
      </c>
      <c r="Y4983" s="463">
        <v>198744983017.51733</v>
      </c>
      <c r="Z4983" s="463">
        <v>0</v>
      </c>
      <c r="AA4983" s="463">
        <v>1909220002.8165181</v>
      </c>
      <c r="AB4983" s="463">
        <v>17647802328.957939</v>
      </c>
      <c r="AC4983" s="463">
        <v>974711438.99933779</v>
      </c>
      <c r="AD4983" s="463">
        <v>6481024958.1484241</v>
      </c>
      <c r="AE4983" s="463">
        <v>225757741746.43958</v>
      </c>
      <c r="AF4983" s="463">
        <v>4121592880800.3682</v>
      </c>
      <c r="AG4983" s="461">
        <v>7.6105225286460243E-2</v>
      </c>
      <c r="AH4983" s="461">
        <v>0.91618817931370777</v>
      </c>
      <c r="AI4983" s="461">
        <v>0</v>
      </c>
      <c r="AJ4983" s="461">
        <v>4.6322382099169591E-3</v>
      </c>
      <c r="AK4983" s="461">
        <v>3.0743571899150735E-3</v>
      </c>
      <c r="AL4983" s="532">
        <v>2.0000000000000001E-4</v>
      </c>
    </row>
    <row r="4984" spans="1:38" x14ac:dyDescent="0.2">
      <c r="A4984" s="474">
        <v>4980</v>
      </c>
      <c r="B4984" s="461">
        <v>0.54043593426451042</v>
      </c>
      <c r="C4984" s="460">
        <v>5233.4863800975354</v>
      </c>
      <c r="D4984" s="461">
        <v>0.74414543490018403</v>
      </c>
      <c r="E4984" s="461">
        <v>0.36343095417766763</v>
      </c>
      <c r="F4984" s="506">
        <v>2023.75</v>
      </c>
      <c r="G4984" s="463">
        <v>406530926546.06342</v>
      </c>
      <c r="H4984" s="460">
        <v>17360722.404962704</v>
      </c>
      <c r="I4984" s="463">
        <v>451913316229.60065</v>
      </c>
      <c r="J4984" s="461">
        <v>0.38037314888814977</v>
      </c>
      <c r="K4984" s="463">
        <v>11731096768.979458</v>
      </c>
      <c r="L4984" s="463">
        <v>0</v>
      </c>
      <c r="M4984" s="463">
        <v>663005095201.45715</v>
      </c>
      <c r="N4984" s="463">
        <v>48563288697.855354</v>
      </c>
      <c r="O4984" s="463">
        <v>24357.03062448234</v>
      </c>
      <c r="P4984" s="460">
        <v>346419.79294925317</v>
      </c>
      <c r="Q4984" s="460">
        <v>205088.95716038486</v>
      </c>
      <c r="R4984" s="463">
        <v>1175212796897.8928</v>
      </c>
      <c r="S4984" s="461">
        <v>0.61231351292992875</v>
      </c>
      <c r="T4984" s="461">
        <v>0.47054849382725916</v>
      </c>
      <c r="U4984" s="460">
        <v>17.386018638022474</v>
      </c>
      <c r="V4984" s="463">
        <v>10661413100954.609</v>
      </c>
      <c r="W4984" s="459">
        <v>3362.5591152316256</v>
      </c>
      <c r="X4984" s="462">
        <v>4.1420087121022152E-2</v>
      </c>
      <c r="Y4984" s="463">
        <v>406530926546.06342</v>
      </c>
      <c r="Z4984" s="463">
        <v>0</v>
      </c>
      <c r="AA4984" s="463">
        <v>4580295493.8174009</v>
      </c>
      <c r="AB4984" s="463">
        <v>120328316011.90802</v>
      </c>
      <c r="AC4984" s="463">
        <v>8903127906.5278206</v>
      </c>
      <c r="AD4984" s="463">
        <v>12651945548.507454</v>
      </c>
      <c r="AE4984" s="463">
        <v>552994611506.8241</v>
      </c>
      <c r="AF4984" s="463">
        <v>9614374622383.6406</v>
      </c>
      <c r="AG4984" s="461">
        <v>0.17980820055218558</v>
      </c>
      <c r="AH4984" s="461">
        <v>0.803389498303137</v>
      </c>
      <c r="AI4984" s="461">
        <v>0</v>
      </c>
      <c r="AJ4984" s="461">
        <v>4.7640077214734459E-3</v>
      </c>
      <c r="AK4984" s="461">
        <v>1.203829342320413E-2</v>
      </c>
      <c r="AL4984" s="532">
        <v>2.0000000000000001E-4</v>
      </c>
    </row>
    <row r="4985" spans="1:38" x14ac:dyDescent="0.2">
      <c r="A4985" s="474">
        <v>4981</v>
      </c>
      <c r="B4985" s="461">
        <v>0.44188073571554509</v>
      </c>
      <c r="C4985" s="460">
        <v>5958.6633906151201</v>
      </c>
      <c r="D4985" s="461">
        <v>0.87494556164331383</v>
      </c>
      <c r="E4985" s="461">
        <v>0.67898589252954333</v>
      </c>
      <c r="F4985" s="506">
        <v>2025.62</v>
      </c>
      <c r="G4985" s="463">
        <v>246365864535.67462</v>
      </c>
      <c r="H4985" s="460">
        <v>22068232.004955426</v>
      </c>
      <c r="I4985" s="463">
        <v>410268556694.46088</v>
      </c>
      <c r="J4985" s="461">
        <v>0.11942647047272315</v>
      </c>
      <c r="K4985" s="463">
        <v>21600526240.315956</v>
      </c>
      <c r="L4985" s="463">
        <v>67102579353.469238</v>
      </c>
      <c r="M4985" s="463">
        <v>426491742987.58105</v>
      </c>
      <c r="N4985" s="463">
        <v>7135354783.7972927</v>
      </c>
      <c r="O4985" s="463">
        <v>29752.249945955849</v>
      </c>
      <c r="P4985" s="460">
        <v>118493.45019005911</v>
      </c>
      <c r="Q4985" s="460">
        <v>28160.810423783383</v>
      </c>
      <c r="R4985" s="463">
        <v>932598760059.62427</v>
      </c>
      <c r="S4985" s="461">
        <v>0.4893594396762912</v>
      </c>
      <c r="T4985" s="461">
        <v>0.29486025295831053</v>
      </c>
      <c r="U4985" s="460">
        <v>18.258851381900879</v>
      </c>
      <c r="V4985" s="463">
        <v>5398254032289.9434</v>
      </c>
      <c r="W4985" s="459">
        <v>1704.4229541628047</v>
      </c>
      <c r="X4985" s="462">
        <v>4.1264337295862409E-2</v>
      </c>
      <c r="Y4985" s="463">
        <v>212873208265.67712</v>
      </c>
      <c r="Z4985" s="463">
        <v>33492656269.997536</v>
      </c>
      <c r="AA4985" s="463">
        <v>10694356775.19652</v>
      </c>
      <c r="AB4985" s="463">
        <v>1633310865.536808</v>
      </c>
      <c r="AC4985" s="463">
        <v>60311832.637877159</v>
      </c>
      <c r="AD4985" s="463">
        <v>16232462290.741697</v>
      </c>
      <c r="AE4985" s="463">
        <v>274986306299.78754</v>
      </c>
      <c r="AF4985" s="463">
        <v>5020934098785.6943</v>
      </c>
      <c r="AG4985" s="461">
        <v>4.6257339065213204E-2</v>
      </c>
      <c r="AH4985" s="461">
        <v>0.80554551752153924</v>
      </c>
      <c r="AI4985" s="461">
        <v>0.12674145021816877</v>
      </c>
      <c r="AJ4985" s="461">
        <v>2.1299536231282012E-2</v>
      </c>
      <c r="AK4985" s="461">
        <v>1.5615696379723951E-4</v>
      </c>
      <c r="AL4985" s="532">
        <v>2.0000000000000001E-4</v>
      </c>
    </row>
    <row r="4986" spans="1:38" x14ac:dyDescent="0.2">
      <c r="A4986" s="474">
        <v>4982</v>
      </c>
      <c r="B4986" s="461">
        <v>0.44044112162333515</v>
      </c>
      <c r="C4986" s="460">
        <v>2425.1023297887014</v>
      </c>
      <c r="D4986" s="461">
        <v>1.1407280521063823</v>
      </c>
      <c r="E4986" s="461">
        <v>0.34699943394899546</v>
      </c>
      <c r="F4986" s="506">
        <v>2024.49</v>
      </c>
      <c r="G4986" s="463">
        <v>312892931483.28149</v>
      </c>
      <c r="H4986" s="460">
        <v>41548516.304599486</v>
      </c>
      <c r="I4986" s="463">
        <v>734784614991.37524</v>
      </c>
      <c r="J4986" s="461">
        <v>0.11875680400731048</v>
      </c>
      <c r="K4986" s="463">
        <v>15483540424.522146</v>
      </c>
      <c r="L4986" s="463">
        <v>0</v>
      </c>
      <c r="M4986" s="463">
        <v>750671622125.88306</v>
      </c>
      <c r="N4986" s="463">
        <v>74412567974.91951</v>
      </c>
      <c r="O4986" s="463">
        <v>21606.546590062258</v>
      </c>
      <c r="P4986" s="460">
        <v>442571.77952185681</v>
      </c>
      <c r="Q4986" s="460">
        <v>268908.16223215981</v>
      </c>
      <c r="R4986" s="463">
        <v>1575352345516.7</v>
      </c>
      <c r="S4986" s="461">
        <v>0.45025348637548623</v>
      </c>
      <c r="T4986" s="461">
        <v>0.21288929563888129</v>
      </c>
      <c r="U4986" s="460">
        <v>18.537751301248285</v>
      </c>
      <c r="V4986" s="463">
        <v>6778720341167.0703</v>
      </c>
      <c r="W4986" s="459">
        <v>2135.4147181253497</v>
      </c>
      <c r="X4986" s="462">
        <v>3.9858745893761073E-2</v>
      </c>
      <c r="Y4986" s="463">
        <v>312892931483.28149</v>
      </c>
      <c r="Z4986" s="463">
        <v>0</v>
      </c>
      <c r="AA4986" s="463">
        <v>6710213316.1783743</v>
      </c>
      <c r="AB4986" s="463">
        <v>167320635.02095795</v>
      </c>
      <c r="AC4986" s="463">
        <v>28378140.090843067</v>
      </c>
      <c r="AD4986" s="463">
        <v>15576807645.538181</v>
      </c>
      <c r="AE4986" s="463">
        <v>335375651220.1098</v>
      </c>
      <c r="AF4986" s="463">
        <v>6217110414812.582</v>
      </c>
      <c r="AG4986" s="461">
        <v>3.2921028257697237E-2</v>
      </c>
      <c r="AH4986" s="461">
        <v>0.95622649454932718</v>
      </c>
      <c r="AI4986" s="461">
        <v>0</v>
      </c>
      <c r="AJ4986" s="461">
        <v>1.0793138401066434E-2</v>
      </c>
      <c r="AK4986" s="461">
        <v>5.933879190918005E-5</v>
      </c>
      <c r="AL4986" s="532">
        <v>2.0000000000000001E-4</v>
      </c>
    </row>
    <row r="4987" spans="1:38" x14ac:dyDescent="0.2">
      <c r="A4987" s="474">
        <v>4983</v>
      </c>
      <c r="B4987" s="461">
        <v>0.47935006831712218</v>
      </c>
      <c r="C4987" s="460">
        <v>7851.6452473480604</v>
      </c>
      <c r="D4987" s="461">
        <v>0.83398259441923794</v>
      </c>
      <c r="E4987" s="461">
        <v>0.58349723324647629</v>
      </c>
      <c r="F4987" s="506">
        <v>2026.8</v>
      </c>
      <c r="G4987" s="463">
        <v>168935166108.48398</v>
      </c>
      <c r="H4987" s="460">
        <v>20237717.232983753</v>
      </c>
      <c r="I4987" s="463">
        <v>635906083567.21741</v>
      </c>
      <c r="J4987" s="461">
        <v>0.47121876487972436</v>
      </c>
      <c r="K4987" s="463">
        <v>33118965287.169067</v>
      </c>
      <c r="L4987" s="463">
        <v>42173728414.434807</v>
      </c>
      <c r="M4987" s="463">
        <v>241786100406.90872</v>
      </c>
      <c r="N4987" s="463">
        <v>35416796079.098846</v>
      </c>
      <c r="O4987" s="463">
        <v>31573.36286023723</v>
      </c>
      <c r="P4987" s="460">
        <v>228904.70728124422</v>
      </c>
      <c r="Q4987" s="460">
        <v>141906.36467620629</v>
      </c>
      <c r="R4987" s="463">
        <v>988401673754.82898</v>
      </c>
      <c r="S4987" s="461">
        <v>0.55520161305330518</v>
      </c>
      <c r="T4987" s="461">
        <v>0.45807265229296806</v>
      </c>
      <c r="U4987" s="460">
        <v>15.149076262105137</v>
      </c>
      <c r="V4987" s="463">
        <v>7501052804022.8369</v>
      </c>
      <c r="W4987" s="459">
        <v>2366.1034587653335</v>
      </c>
      <c r="X4987" s="462">
        <v>4.8768046599192504E-2</v>
      </c>
      <c r="Y4987" s="463">
        <v>143844906529.58707</v>
      </c>
      <c r="Z4987" s="463">
        <v>25090259578.896885</v>
      </c>
      <c r="AA4987" s="463">
        <v>13531903041.318394</v>
      </c>
      <c r="AB4987" s="463">
        <v>245005049562.72726</v>
      </c>
      <c r="AC4987" s="463">
        <v>6877584499.9319458</v>
      </c>
      <c r="AD4987" s="463">
        <v>18410073015.221802</v>
      </c>
      <c r="AE4987" s="463">
        <v>452759776227.68341</v>
      </c>
      <c r="AF4987" s="463">
        <v>6858892378486.832</v>
      </c>
      <c r="AG4987" s="461">
        <v>0.4992637884586269</v>
      </c>
      <c r="AH4987" s="461">
        <v>0.39846859715053645</v>
      </c>
      <c r="AI4987" s="461">
        <v>6.9503194640329211E-2</v>
      </c>
      <c r="AJ4987" s="461">
        <v>1.9728991642676452E-2</v>
      </c>
      <c r="AK4987" s="461">
        <v>1.3035428107831032E-2</v>
      </c>
      <c r="AL4987" s="532">
        <v>2.0000000000000001E-4</v>
      </c>
    </row>
    <row r="4988" spans="1:38" x14ac:dyDescent="0.2">
      <c r="A4988" s="474">
        <v>4984</v>
      </c>
      <c r="B4988" s="461">
        <v>0.66779648925879564</v>
      </c>
      <c r="C4988" s="460">
        <v>2298.9524368233087</v>
      </c>
      <c r="D4988" s="461">
        <v>0.75445846983350673</v>
      </c>
      <c r="E4988" s="461">
        <v>0.44426872418783703</v>
      </c>
      <c r="F4988" s="506">
        <v>2025.58</v>
      </c>
      <c r="G4988" s="463">
        <v>122554189502.54216</v>
      </c>
      <c r="H4988" s="460">
        <v>18696177.598865137</v>
      </c>
      <c r="I4988" s="463">
        <v>508132967964.36938</v>
      </c>
      <c r="J4988" s="461">
        <v>0.40164766761903214</v>
      </c>
      <c r="K4988" s="463">
        <v>10085917738.859205</v>
      </c>
      <c r="L4988" s="463">
        <v>21768585869.965309</v>
      </c>
      <c r="M4988" s="463">
        <v>282555999862.00745</v>
      </c>
      <c r="N4988" s="463">
        <v>35965663159.771889</v>
      </c>
      <c r="O4988" s="463">
        <v>22671.080477828596</v>
      </c>
      <c r="P4988" s="460">
        <v>266624.47038707428</v>
      </c>
      <c r="Q4988" s="460">
        <v>144567.94933242194</v>
      </c>
      <c r="R4988" s="463">
        <v>858509134594.97327</v>
      </c>
      <c r="S4988" s="461">
        <v>0.53725678326728832</v>
      </c>
      <c r="T4988" s="461">
        <v>0.35034425305307809</v>
      </c>
      <c r="U4988" s="460">
        <v>15.389983257940019</v>
      </c>
      <c r="V4988" s="463">
        <v>5261351994885.8398</v>
      </c>
      <c r="W4988" s="459">
        <v>1659.1928707111431</v>
      </c>
      <c r="X4988" s="462">
        <v>4.5946144812687759E-2</v>
      </c>
      <c r="Y4988" s="463">
        <v>113787788353.93524</v>
      </c>
      <c r="Z4988" s="463">
        <v>8766401148.6069164</v>
      </c>
      <c r="AA4988" s="463">
        <v>5493643468.2850533</v>
      </c>
      <c r="AB4988" s="463">
        <v>157830123353.68033</v>
      </c>
      <c r="AC4988" s="463">
        <v>6338342725.5364075</v>
      </c>
      <c r="AD4988" s="463">
        <v>8557442448.8764925</v>
      </c>
      <c r="AE4988" s="463">
        <v>300773741498.92041</v>
      </c>
      <c r="AF4988" s="463">
        <v>4628902846096.3643</v>
      </c>
      <c r="AG4988" s="461">
        <v>0.46728964235172216</v>
      </c>
      <c r="AH4988" s="461">
        <v>0.46705840468179094</v>
      </c>
      <c r="AI4988" s="461">
        <v>3.59829591074688E-2</v>
      </c>
      <c r="AJ4988" s="461">
        <v>1.1868133013242955E-2</v>
      </c>
      <c r="AK4988" s="461">
        <v>1.7800860845775014E-2</v>
      </c>
      <c r="AL4988" s="532">
        <v>2.0000000000000001E-4</v>
      </c>
    </row>
    <row r="4989" spans="1:38" x14ac:dyDescent="0.2">
      <c r="A4989" s="474">
        <v>4985</v>
      </c>
      <c r="B4989" s="461">
        <v>0.49161927641947795</v>
      </c>
      <c r="C4989" s="460">
        <v>2278.3906875549801</v>
      </c>
      <c r="D4989" s="461">
        <v>0.59256039093550361</v>
      </c>
      <c r="E4989" s="461">
        <v>0.24684471712173658</v>
      </c>
      <c r="F4989" s="506">
        <v>2024.55</v>
      </c>
      <c r="G4989" s="463">
        <v>185495369134.68524</v>
      </c>
      <c r="H4989" s="460">
        <v>13070444.325359877</v>
      </c>
      <c r="I4989" s="463">
        <v>286621364415.83429</v>
      </c>
      <c r="J4989" s="461">
        <v>0.16882900830200664</v>
      </c>
      <c r="K4989" s="463">
        <v>8219909278.0777559</v>
      </c>
      <c r="L4989" s="463">
        <v>0</v>
      </c>
      <c r="M4989" s="463">
        <v>437383775072.02466</v>
      </c>
      <c r="N4989" s="463">
        <v>65700640596.292397</v>
      </c>
      <c r="O4989" s="463">
        <v>25511.419469243563</v>
      </c>
      <c r="P4989" s="460">
        <v>394698.67324292619</v>
      </c>
      <c r="Q4989" s="460">
        <v>246710.7065297126</v>
      </c>
      <c r="R4989" s="463">
        <v>797925689362.229</v>
      </c>
      <c r="S4989" s="461">
        <v>0.5270817964189739</v>
      </c>
      <c r="T4989" s="461">
        <v>0.26688098420455431</v>
      </c>
      <c r="U4989" s="460">
        <v>18.157106653879577</v>
      </c>
      <c r="V4989" s="463">
        <v>4251579183607.8413</v>
      </c>
      <c r="W4989" s="459">
        <v>1340.9698972927949</v>
      </c>
      <c r="X4989" s="462">
        <v>4.0114423848222579E-2</v>
      </c>
      <c r="Y4989" s="463">
        <v>185495369134.68524</v>
      </c>
      <c r="Z4989" s="463">
        <v>0</v>
      </c>
      <c r="AA4989" s="463">
        <v>4920066297.9276533</v>
      </c>
      <c r="AB4989" s="463">
        <v>11407169895.12513</v>
      </c>
      <c r="AC4989" s="463">
        <v>4091168502.0308394</v>
      </c>
      <c r="AD4989" s="463">
        <v>7037419469.3202868</v>
      </c>
      <c r="AE4989" s="463">
        <v>212951193299.08914</v>
      </c>
      <c r="AF4989" s="463">
        <v>3866577528802.4873</v>
      </c>
      <c r="AG4989" s="461">
        <v>6.2013411072621698E-2</v>
      </c>
      <c r="AH4989" s="461">
        <v>0.91150687844879719</v>
      </c>
      <c r="AI4989" s="461">
        <v>0</v>
      </c>
      <c r="AJ4989" s="461">
        <v>1.2724602730134421E-2</v>
      </c>
      <c r="AK4989" s="461">
        <v>1.375510774844668E-2</v>
      </c>
      <c r="AL4989" s="532">
        <v>2.0000000000000001E-4</v>
      </c>
    </row>
    <row r="4990" spans="1:38" x14ac:dyDescent="0.2">
      <c r="A4990" s="474">
        <v>4986</v>
      </c>
      <c r="B4990" s="461">
        <v>0.49267571035446645</v>
      </c>
      <c r="C4990" s="460">
        <v>5611.8848932988658</v>
      </c>
      <c r="D4990" s="461">
        <v>1.0139452889361766</v>
      </c>
      <c r="E4990" s="461">
        <v>0.64693444471688499</v>
      </c>
      <c r="F4990" s="506">
        <v>2026.05</v>
      </c>
      <c r="G4990" s="463">
        <v>137119739042.83701</v>
      </c>
      <c r="H4990" s="460">
        <v>27507657.948027659</v>
      </c>
      <c r="I4990" s="463">
        <v>630177813508.56873</v>
      </c>
      <c r="J4990" s="461">
        <v>0.27386426097323213</v>
      </c>
      <c r="K4990" s="463">
        <v>35214343986.678894</v>
      </c>
      <c r="L4990" s="463">
        <v>13219784454.846615</v>
      </c>
      <c r="M4990" s="463">
        <v>181259980939.82788</v>
      </c>
      <c r="N4990" s="463">
        <v>39226336047.006737</v>
      </c>
      <c r="O4990" s="463">
        <v>23807.989575727341</v>
      </c>
      <c r="P4990" s="460">
        <v>238076.29810272556</v>
      </c>
      <c r="Q4990" s="460">
        <v>146110.88930479728</v>
      </c>
      <c r="R4990" s="463">
        <v>899098258936.92883</v>
      </c>
      <c r="S4990" s="461">
        <v>0.38904642644970527</v>
      </c>
      <c r="T4990" s="461">
        <v>0.2967292266849354</v>
      </c>
      <c r="U4990" s="460">
        <v>15.963976412128671</v>
      </c>
      <c r="V4990" s="463">
        <v>4653415745635.6162</v>
      </c>
      <c r="W4990" s="459">
        <v>1468.7048192288307</v>
      </c>
      <c r="X4990" s="462">
        <v>4.6645684147536566E-2</v>
      </c>
      <c r="Y4990" s="463">
        <v>127799008986.56372</v>
      </c>
      <c r="Z4990" s="463">
        <v>9320730056.2732925</v>
      </c>
      <c r="AA4990" s="463">
        <v>10654309430.02532</v>
      </c>
      <c r="AB4990" s="463">
        <v>93704860611.021149</v>
      </c>
      <c r="AC4990" s="463">
        <v>5956030115.5522232</v>
      </c>
      <c r="AD4990" s="463">
        <v>19353791888.690975</v>
      </c>
      <c r="AE4990" s="463">
        <v>266788731088.12668</v>
      </c>
      <c r="AF4990" s="463">
        <v>4259009010112.5933</v>
      </c>
      <c r="AG4990" s="461">
        <v>0.34509494556279469</v>
      </c>
      <c r="AH4990" s="461">
        <v>0.57012820704986444</v>
      </c>
      <c r="AI4990" s="461">
        <v>4.1581004090083112E-2</v>
      </c>
      <c r="AJ4990" s="461">
        <v>2.5015935408278598E-2</v>
      </c>
      <c r="AK4990" s="461">
        <v>1.8179907888979073E-2</v>
      </c>
      <c r="AL4990" s="532">
        <v>2.0000000000000001E-4</v>
      </c>
    </row>
    <row r="4991" spans="1:38" x14ac:dyDescent="0.2">
      <c r="A4991" s="474">
        <v>4987</v>
      </c>
      <c r="B4991" s="461">
        <v>0.42227768762758611</v>
      </c>
      <c r="C4991" s="460">
        <v>4434.7859976235704</v>
      </c>
      <c r="D4991" s="461">
        <v>0.9345108799688906</v>
      </c>
      <c r="E4991" s="461">
        <v>0.45630473449136089</v>
      </c>
      <c r="F4991" s="506">
        <v>2024.76</v>
      </c>
      <c r="G4991" s="463">
        <v>241681978994.47464</v>
      </c>
      <c r="H4991" s="460">
        <v>25564712.215088181</v>
      </c>
      <c r="I4991" s="463">
        <v>453995521695.19263</v>
      </c>
      <c r="J4991" s="461">
        <v>0.18200471218225522</v>
      </c>
      <c r="K4991" s="463">
        <v>16671463251.429415</v>
      </c>
      <c r="L4991" s="463">
        <v>0</v>
      </c>
      <c r="M4991" s="463">
        <v>537307129854.75409</v>
      </c>
      <c r="N4991" s="463">
        <v>24890316521.746754</v>
      </c>
      <c r="O4991" s="463">
        <v>20931.35644432775</v>
      </c>
      <c r="P4991" s="460">
        <v>221999.61273190851</v>
      </c>
      <c r="Q4991" s="460">
        <v>108634.99597382413</v>
      </c>
      <c r="R4991" s="463">
        <v>1032864431323.1229</v>
      </c>
      <c r="S4991" s="461">
        <v>0.51250060241633622</v>
      </c>
      <c r="T4991" s="461">
        <v>0.28079034171011497</v>
      </c>
      <c r="U4991" s="460">
        <v>17.889814195540801</v>
      </c>
      <c r="V4991" s="463">
        <v>5591130492161.7275</v>
      </c>
      <c r="W4991" s="459">
        <v>1763.9682605876881</v>
      </c>
      <c r="X4991" s="462">
        <v>4.2043305544210603E-2</v>
      </c>
      <c r="Y4991" s="463">
        <v>241681978994.47464</v>
      </c>
      <c r="Z4991" s="463">
        <v>0</v>
      </c>
      <c r="AA4991" s="463">
        <v>10651998946.933048</v>
      </c>
      <c r="AB4991" s="463">
        <v>20379963602.377178</v>
      </c>
      <c r="AC4991" s="463">
        <v>1533286307.0991971</v>
      </c>
      <c r="AD4991" s="463">
        <v>15771128760.559185</v>
      </c>
      <c r="AE4991" s="463">
        <v>290018356611.44324</v>
      </c>
      <c r="AF4991" s="463">
        <v>5188374513074.8115</v>
      </c>
      <c r="AG4991" s="461">
        <v>9.0580238480058292E-2</v>
      </c>
      <c r="AH4991" s="461">
        <v>0.88504744391970747</v>
      </c>
      <c r="AI4991" s="461">
        <v>0</v>
      </c>
      <c r="AJ4991" s="461">
        <v>2.0530512822637976E-2</v>
      </c>
      <c r="AK4991" s="461">
        <v>3.8418047775962759E-3</v>
      </c>
      <c r="AL4991" s="532">
        <v>2.0000000000000001E-4</v>
      </c>
    </row>
    <row r="4992" spans="1:38" x14ac:dyDescent="0.2">
      <c r="A4992" s="474">
        <v>4988</v>
      </c>
      <c r="B4992" s="461">
        <v>0.65428576873011834</v>
      </c>
      <c r="C4992" s="460">
        <v>2798.0135307619621</v>
      </c>
      <c r="D4992" s="461">
        <v>0.70798201987108578</v>
      </c>
      <c r="E4992" s="461">
        <v>0.51392892334405416</v>
      </c>
      <c r="F4992" s="506">
        <v>2025.34</v>
      </c>
      <c r="G4992" s="463">
        <v>201622568807.18021</v>
      </c>
      <c r="H4992" s="460">
        <v>16659051.69926038</v>
      </c>
      <c r="I4992" s="463">
        <v>507343583376.78876</v>
      </c>
      <c r="J4992" s="461">
        <v>0.4882089647676191</v>
      </c>
      <c r="K4992" s="463">
        <v>27323994611.085991</v>
      </c>
      <c r="L4992" s="463">
        <v>31264632871.793724</v>
      </c>
      <c r="M4992" s="463">
        <v>402512973033.67487</v>
      </c>
      <c r="N4992" s="463">
        <v>25976501262.416485</v>
      </c>
      <c r="O4992" s="463">
        <v>19034.317951092115</v>
      </c>
      <c r="P4992" s="460">
        <v>222627.92516190343</v>
      </c>
      <c r="Q4992" s="460">
        <v>113215.46097311386</v>
      </c>
      <c r="R4992" s="463">
        <v>994421685155.75977</v>
      </c>
      <c r="S4992" s="461">
        <v>0.61681255967996962</v>
      </c>
      <c r="T4992" s="461">
        <v>0.4179564214583853</v>
      </c>
      <c r="U4992" s="460">
        <v>15.812658450010224</v>
      </c>
      <c r="V4992" s="463">
        <v>7395712951608.7188</v>
      </c>
      <c r="W4992" s="459">
        <v>2331.3816427765641</v>
      </c>
      <c r="X4992" s="462">
        <v>4.497600736564155E-2</v>
      </c>
      <c r="Y4992" s="463">
        <v>187090570136.41855</v>
      </c>
      <c r="Z4992" s="463">
        <v>14531998670.761692</v>
      </c>
      <c r="AA4992" s="463">
        <v>13574814800.564182</v>
      </c>
      <c r="AB4992" s="463">
        <v>187981065541.3316</v>
      </c>
      <c r="AC4992" s="463">
        <v>3859350415.275012</v>
      </c>
      <c r="AD4992" s="463">
        <v>8587129383.9674053</v>
      </c>
      <c r="AE4992" s="463">
        <v>415624928948.31848</v>
      </c>
      <c r="AF4992" s="463">
        <v>6572135044769.5273</v>
      </c>
      <c r="AG4992" s="461">
        <v>0.38882136727586064</v>
      </c>
      <c r="AH4992" s="461">
        <v>0.54087763084250651</v>
      </c>
      <c r="AI4992" s="461">
        <v>4.2011914372364324E-2</v>
      </c>
      <c r="AJ4992" s="461">
        <v>2.0655106305777722E-2</v>
      </c>
      <c r="AK4992" s="461">
        <v>7.6339812034910155E-3</v>
      </c>
      <c r="AL4992" s="532">
        <v>2.0000000000000001E-4</v>
      </c>
    </row>
    <row r="4993" spans="1:38" x14ac:dyDescent="0.2">
      <c r="A4993" s="474">
        <v>4989</v>
      </c>
      <c r="B4993" s="461">
        <v>0.4399871238319642</v>
      </c>
      <c r="C4993" s="460">
        <v>4710.1738331555271</v>
      </c>
      <c r="D4993" s="461">
        <v>0.72460967974870405</v>
      </c>
      <c r="E4993" s="461">
        <v>0.67073438416648268</v>
      </c>
      <c r="F4993" s="506">
        <v>2023.75</v>
      </c>
      <c r="G4993" s="463">
        <v>337558946313.41052</v>
      </c>
      <c r="H4993" s="460">
        <v>17078388.500824071</v>
      </c>
      <c r="I4993" s="463">
        <v>465896485449.12762</v>
      </c>
      <c r="J4993" s="461">
        <v>0.39096058556533464</v>
      </c>
      <c r="K4993" s="463">
        <v>6562060519.9283915</v>
      </c>
      <c r="L4993" s="463">
        <v>0</v>
      </c>
      <c r="M4993" s="463">
        <v>665832414757.93445</v>
      </c>
      <c r="N4993" s="463">
        <v>67277994696.174698</v>
      </c>
      <c r="O4993" s="463">
        <v>18119.270526873028</v>
      </c>
      <c r="P4993" s="460">
        <v>433315.74192611582</v>
      </c>
      <c r="Q4993" s="460">
        <v>273218.11195968027</v>
      </c>
      <c r="R4993" s="463">
        <v>1205568955423.1653</v>
      </c>
      <c r="S4993" s="461">
        <v>0.60565827235028524</v>
      </c>
      <c r="T4993" s="461">
        <v>0.40229286808008247</v>
      </c>
      <c r="U4993" s="460">
        <v>17.164652736505847</v>
      </c>
      <c r="V4993" s="463">
        <v>9153142012598.5957</v>
      </c>
      <c r="W4993" s="459">
        <v>2886.3388016374465</v>
      </c>
      <c r="X4993" s="462">
        <v>4.2610739921092357E-2</v>
      </c>
      <c r="Y4993" s="463">
        <v>337558946313.41052</v>
      </c>
      <c r="Z4993" s="463">
        <v>0</v>
      </c>
      <c r="AA4993" s="463">
        <v>1843760346.6878603</v>
      </c>
      <c r="AB4993" s="463">
        <v>124755822032.79291</v>
      </c>
      <c r="AC4993" s="463">
        <v>9250468662.5506935</v>
      </c>
      <c r="AD4993" s="463">
        <v>11582795390.052223</v>
      </c>
      <c r="AE4993" s="463">
        <v>484991792745.49426</v>
      </c>
      <c r="AF4993" s="463">
        <v>8324715702531.8242</v>
      </c>
      <c r="AG4993" s="461">
        <v>0.21290841511355635</v>
      </c>
      <c r="AH4993" s="461">
        <v>0.7704311125008394</v>
      </c>
      <c r="AI4993" s="461">
        <v>0</v>
      </c>
      <c r="AJ4993" s="461">
        <v>2.2148027783424618E-3</v>
      </c>
      <c r="AK4993" s="461">
        <v>1.4445669607261798E-2</v>
      </c>
      <c r="AL4993" s="532">
        <v>2.0000000000000001E-4</v>
      </c>
    </row>
    <row r="4994" spans="1:38" x14ac:dyDescent="0.2">
      <c r="A4994" s="474">
        <v>4990</v>
      </c>
      <c r="B4994" s="461">
        <v>0.5337888037096552</v>
      </c>
      <c r="C4994" s="460">
        <v>5518.7698945623315</v>
      </c>
      <c r="D4994" s="461">
        <v>0.61566277330854846</v>
      </c>
      <c r="E4994" s="461">
        <v>0.17678883390568856</v>
      </c>
      <c r="F4994" s="506">
        <v>2025.32</v>
      </c>
      <c r="G4994" s="463">
        <v>179091947434.039</v>
      </c>
      <c r="H4994" s="460">
        <v>12579000.206976052</v>
      </c>
      <c r="I4994" s="463">
        <v>395339285307.30536</v>
      </c>
      <c r="J4994" s="461">
        <v>0.38077096068940752</v>
      </c>
      <c r="K4994" s="463">
        <v>12124771286.987759</v>
      </c>
      <c r="L4994" s="463">
        <v>2676215416.276505</v>
      </c>
      <c r="M4994" s="463">
        <v>347958310615.96967</v>
      </c>
      <c r="N4994" s="463">
        <v>64209056129.016319</v>
      </c>
      <c r="O4994" s="463">
        <v>41602.340582815857</v>
      </c>
      <c r="P4994" s="460">
        <v>373164.8171545568</v>
      </c>
      <c r="Q4994" s="460">
        <v>229192.50555035821</v>
      </c>
      <c r="R4994" s="463">
        <v>822307638755.55566</v>
      </c>
      <c r="S4994" s="461">
        <v>0.55029442279422613</v>
      </c>
      <c r="T4994" s="461">
        <v>0.38672426914429475</v>
      </c>
      <c r="U4994" s="460">
        <v>16.313822205768702</v>
      </c>
      <c r="V4994" s="463">
        <v>5718716016343.5967</v>
      </c>
      <c r="W4994" s="459">
        <v>1801.1344561006445</v>
      </c>
      <c r="X4994" s="462">
        <v>4.471577374350949E-2</v>
      </c>
      <c r="Y4994" s="463">
        <v>177725029475.11023</v>
      </c>
      <c r="Z4994" s="463">
        <v>1366917958.9287758</v>
      </c>
      <c r="AA4994" s="463">
        <v>6911759264.5429688</v>
      </c>
      <c r="AB4994" s="463">
        <v>110652195680.00993</v>
      </c>
      <c r="AC4994" s="463">
        <v>10701241370.134518</v>
      </c>
      <c r="AD4994" s="463">
        <v>10649176860.786564</v>
      </c>
      <c r="AE4994" s="463">
        <v>318006320609.513</v>
      </c>
      <c r="AF4994" s="463">
        <v>5187898574734.2744</v>
      </c>
      <c r="AG4994" s="461">
        <v>0.30396080808328535</v>
      </c>
      <c r="AH4994" s="461">
        <v>0.65089467563464343</v>
      </c>
      <c r="AI4994" s="461">
        <v>5.006158244135874E-3</v>
      </c>
      <c r="AJ4994" s="461">
        <v>1.3322849637431454E-2</v>
      </c>
      <c r="AK4994" s="461">
        <v>2.6815508400503819E-2</v>
      </c>
      <c r="AL4994" s="532">
        <v>2.0000000000000001E-4</v>
      </c>
    </row>
    <row r="4995" spans="1:38" x14ac:dyDescent="0.2">
      <c r="A4995" s="474">
        <v>4991</v>
      </c>
      <c r="B4995" s="461">
        <v>0.51485838789452776</v>
      </c>
      <c r="C4995" s="460">
        <v>8379.44277252129</v>
      </c>
      <c r="D4995" s="461">
        <v>0.92411707703444623</v>
      </c>
      <c r="E4995" s="461">
        <v>0.63233968842318755</v>
      </c>
      <c r="F4995" s="506">
        <v>2026.17</v>
      </c>
      <c r="G4995" s="463">
        <v>164552607136.71649</v>
      </c>
      <c r="H4995" s="460">
        <v>20401666.968030874</v>
      </c>
      <c r="I4995" s="463">
        <v>513751141987.77258</v>
      </c>
      <c r="J4995" s="461">
        <v>0.25742300648771421</v>
      </c>
      <c r="K4995" s="463">
        <v>35633120990.405128</v>
      </c>
      <c r="L4995" s="463">
        <v>107127293192.21803</v>
      </c>
      <c r="M4995" s="463">
        <v>211615057104.46982</v>
      </c>
      <c r="N4995" s="463">
        <v>8562654850.7761326</v>
      </c>
      <c r="O4995" s="463">
        <v>38034.01794225382</v>
      </c>
      <c r="P4995" s="460">
        <v>106203.00688413213</v>
      </c>
      <c r="Q4995" s="460">
        <v>29642.353641183967</v>
      </c>
      <c r="R4995" s="463">
        <v>876689268125.64172</v>
      </c>
      <c r="S4995" s="461">
        <v>0.45861055790334759</v>
      </c>
      <c r="T4995" s="461">
        <v>0.28233627513673815</v>
      </c>
      <c r="U4995" s="460">
        <v>16.832233288393592</v>
      </c>
      <c r="V4995" s="463">
        <v>4508491302039.3223</v>
      </c>
      <c r="W4995" s="459">
        <v>1420.1138085271471</v>
      </c>
      <c r="X4995" s="462">
        <v>4.4457951143883227E-2</v>
      </c>
      <c r="Y4995" s="463">
        <v>109247513935.6701</v>
      </c>
      <c r="Z4995" s="463">
        <v>55305093201.046387</v>
      </c>
      <c r="AA4995" s="463">
        <v>12918909329.065907</v>
      </c>
      <c r="AB4995" s="463">
        <v>49837166356.212219</v>
      </c>
      <c r="AC4995" s="463">
        <v>714030631.13111424</v>
      </c>
      <c r="AD4995" s="463">
        <v>19498468961.821053</v>
      </c>
      <c r="AE4995" s="463">
        <v>247521182414.94678</v>
      </c>
      <c r="AF4995" s="463">
        <v>4166334286227.4097</v>
      </c>
      <c r="AG4995" s="461">
        <v>0.21634444027068489</v>
      </c>
      <c r="AH4995" s="461">
        <v>0.49820840628159679</v>
      </c>
      <c r="AI4995" s="461">
        <v>0.25221134422494251</v>
      </c>
      <c r="AJ4995" s="461">
        <v>3.1007855926903791E-2</v>
      </c>
      <c r="AK4995" s="461">
        <v>2.2279532958719068E-3</v>
      </c>
      <c r="AL4995" s="532">
        <v>2.0000000000000001E-4</v>
      </c>
    </row>
    <row r="4996" spans="1:38" x14ac:dyDescent="0.2">
      <c r="A4996" s="474">
        <v>4992</v>
      </c>
      <c r="B4996" s="461">
        <v>0.55089259315552874</v>
      </c>
      <c r="C4996" s="460">
        <v>7474.9310394196254</v>
      </c>
      <c r="D4996" s="461">
        <v>0.64230577794187382</v>
      </c>
      <c r="E4996" s="461">
        <v>0.7</v>
      </c>
      <c r="F4996" s="506">
        <v>2026.02</v>
      </c>
      <c r="G4996" s="463">
        <v>155388292224.70853</v>
      </c>
      <c r="H4996" s="460">
        <v>13616192.126160651</v>
      </c>
      <c r="I4996" s="463">
        <v>409657582754.63739</v>
      </c>
      <c r="J4996" s="461">
        <v>0.37342065793594126</v>
      </c>
      <c r="K4996" s="463">
        <v>67422027854.686493</v>
      </c>
      <c r="L4996" s="463">
        <v>110796085383.36414</v>
      </c>
      <c r="M4996" s="463">
        <v>132638040332.94463</v>
      </c>
      <c r="N4996" s="463">
        <v>66472177438.395531</v>
      </c>
      <c r="O4996" s="463">
        <v>38050.617365896571</v>
      </c>
      <c r="P4996" s="460">
        <v>395023.25130690599</v>
      </c>
      <c r="Q4996" s="460">
        <v>245530.58288856276</v>
      </c>
      <c r="R4996" s="463">
        <v>786985913764.0282</v>
      </c>
      <c r="S4996" s="461">
        <v>0.51112340993769445</v>
      </c>
      <c r="T4996" s="461">
        <v>0.39005109717667336</v>
      </c>
      <c r="U4996" s="460">
        <v>15.625792266618641</v>
      </c>
      <c r="V4996" s="463">
        <v>5287767730339.0127</v>
      </c>
      <c r="W4996" s="459">
        <v>1667.4479087940567</v>
      </c>
      <c r="X4996" s="462">
        <v>4.6260642241479272E-2</v>
      </c>
      <c r="Y4996" s="463">
        <v>84665198483.252304</v>
      </c>
      <c r="Z4996" s="463">
        <v>70723093741.456223</v>
      </c>
      <c r="AA4996" s="463">
        <v>42101389247.263405</v>
      </c>
      <c r="AB4996" s="463">
        <v>89249853476.728531</v>
      </c>
      <c r="AC4996" s="463">
        <v>7248308673.3713455</v>
      </c>
      <c r="AD4996" s="463">
        <v>12976875504.174213</v>
      </c>
      <c r="AE4996" s="463">
        <v>306964719126.24603</v>
      </c>
      <c r="AF4996" s="463">
        <v>4796566934247.6582</v>
      </c>
      <c r="AG4996" s="461">
        <v>0.2770622186595591</v>
      </c>
      <c r="AH4996" s="461">
        <v>0.33537294344754282</v>
      </c>
      <c r="AI4996" s="461">
        <v>0.28014594594590675</v>
      </c>
      <c r="AJ4996" s="461">
        <v>8.7774005501013636E-2</v>
      </c>
      <c r="AK4996" s="461">
        <v>1.9644886445977876E-2</v>
      </c>
      <c r="AL4996" s="532">
        <v>2.0000000000000001E-4</v>
      </c>
    </row>
    <row r="4997" spans="1:38" x14ac:dyDescent="0.2">
      <c r="A4997" s="474">
        <v>4993</v>
      </c>
      <c r="B4997" s="461">
        <v>0.37033223136335303</v>
      </c>
      <c r="C4997" s="460">
        <v>6013.8668174011073</v>
      </c>
      <c r="D4997" s="461">
        <v>1.1564550447513144</v>
      </c>
      <c r="E4997" s="461">
        <v>0.63110189545418183</v>
      </c>
      <c r="F4997" s="506">
        <v>2024.59</v>
      </c>
      <c r="G4997" s="463">
        <v>378939439102.87152</v>
      </c>
      <c r="H4997" s="460">
        <v>38616603.067834549</v>
      </c>
      <c r="I4997" s="463">
        <v>715564361052.33386</v>
      </c>
      <c r="J4997" s="461">
        <v>0.1930600248637826</v>
      </c>
      <c r="K4997" s="463">
        <v>22975505372.295231</v>
      </c>
      <c r="L4997" s="463">
        <v>33151078537.554005</v>
      </c>
      <c r="M4997" s="463">
        <v>676750752993.68054</v>
      </c>
      <c r="N4997" s="463">
        <v>51295773393.265419</v>
      </c>
      <c r="O4997" s="463">
        <v>26149.717199460491</v>
      </c>
      <c r="P4997" s="460">
        <v>354459.97663451888</v>
      </c>
      <c r="Q4997" s="460">
        <v>201378.03325008578</v>
      </c>
      <c r="R4997" s="463">
        <v>1499737471349.1289</v>
      </c>
      <c r="S4997" s="461">
        <v>0.48452131378885049</v>
      </c>
      <c r="T4997" s="461">
        <v>0.32125431220027617</v>
      </c>
      <c r="U4997" s="460">
        <v>17.658543539586191</v>
      </c>
      <c r="V4997" s="463">
        <v>9166511390958.7812</v>
      </c>
      <c r="W4997" s="459">
        <v>2891.3807556505103</v>
      </c>
      <c r="X4997" s="462">
        <v>4.1916779450132877E-2</v>
      </c>
      <c r="Y4997" s="463">
        <v>361243680973.07544</v>
      </c>
      <c r="Z4997" s="463">
        <v>17695758129.796059</v>
      </c>
      <c r="AA4997" s="463">
        <v>9721242671.1470261</v>
      </c>
      <c r="AB4997" s="463">
        <v>60288860653.160934</v>
      </c>
      <c r="AC4997" s="463">
        <v>4741691455.8117905</v>
      </c>
      <c r="AD4997" s="463">
        <v>28105895956.254509</v>
      </c>
      <c r="AE4997" s="463">
        <v>481797129839.24579</v>
      </c>
      <c r="AF4997" s="463">
        <v>8507835594513.9834</v>
      </c>
      <c r="AG4997" s="461">
        <v>0.13506747082223627</v>
      </c>
      <c r="AH4997" s="461">
        <v>0.80674219221093491</v>
      </c>
      <c r="AI4997" s="461">
        <v>3.9518794261013443E-2</v>
      </c>
      <c r="AJ4997" s="461">
        <v>1.1426222995441368E-2</v>
      </c>
      <c r="AK4997" s="461">
        <v>7.2453197103739542E-3</v>
      </c>
      <c r="AL4997" s="532">
        <v>2.0000000000000001E-4</v>
      </c>
    </row>
    <row r="4998" spans="1:38" x14ac:dyDescent="0.2">
      <c r="A4998" s="474">
        <v>4994</v>
      </c>
      <c r="B4998" s="461">
        <v>0.62867994520286152</v>
      </c>
      <c r="C4998" s="460">
        <v>2890.5536726282617</v>
      </c>
      <c r="D4998" s="461">
        <v>0.37344619101479914</v>
      </c>
      <c r="E4998" s="461">
        <v>0.39074389651457847</v>
      </c>
      <c r="F4998" s="506">
        <v>2025.54</v>
      </c>
      <c r="G4998" s="463">
        <v>175543204625.53601</v>
      </c>
      <c r="H4998" s="460">
        <v>6435909.2762311781</v>
      </c>
      <c r="I4998" s="463">
        <v>227400659147.39304</v>
      </c>
      <c r="J4998" s="461">
        <v>0.4294350527202252</v>
      </c>
      <c r="K4998" s="463">
        <v>5527204054.6418982</v>
      </c>
      <c r="L4998" s="463">
        <v>2844642811.1274776</v>
      </c>
      <c r="M4998" s="463">
        <v>345160594282.39667</v>
      </c>
      <c r="N4998" s="463">
        <v>81862426253.643143</v>
      </c>
      <c r="O4998" s="463">
        <v>20785.503938824542</v>
      </c>
      <c r="P4998" s="460">
        <v>551885.27335927356</v>
      </c>
      <c r="Q4998" s="460">
        <v>315883.3150251754</v>
      </c>
      <c r="R4998" s="463">
        <v>662795526549.20227</v>
      </c>
      <c r="S4998" s="461">
        <v>0.59541233676601124</v>
      </c>
      <c r="T4998" s="461">
        <v>0.39369213120688423</v>
      </c>
      <c r="U4998" s="460">
        <v>17.018094269714336</v>
      </c>
      <c r="V4998" s="463">
        <v>4951863648385.4541</v>
      </c>
      <c r="W4998" s="459">
        <v>1562.3670514538262</v>
      </c>
      <c r="X4998" s="462">
        <v>4.2347771273998316E-2</v>
      </c>
      <c r="Y4998" s="463">
        <v>174108290256.8591</v>
      </c>
      <c r="Z4998" s="463">
        <v>1434914368.6769049</v>
      </c>
      <c r="AA4998" s="463">
        <v>1596074251.0727003</v>
      </c>
      <c r="AB4998" s="463">
        <v>66742947468.363747</v>
      </c>
      <c r="AC4998" s="463">
        <v>11606979269.716873</v>
      </c>
      <c r="AD4998" s="463">
        <v>5448177786.8551254</v>
      </c>
      <c r="AE4998" s="463">
        <v>260937383401.54446</v>
      </c>
      <c r="AF4998" s="463">
        <v>4440656989220.0762</v>
      </c>
      <c r="AG4998" s="461">
        <v>0.21133913981558702</v>
      </c>
      <c r="AH4998" s="461">
        <v>0.74494776851956879</v>
      </c>
      <c r="AI4998" s="461">
        <v>6.1394908616099909E-3</v>
      </c>
      <c r="AJ4998" s="461">
        <v>3.5942299865701242E-3</v>
      </c>
      <c r="AK4998" s="461">
        <v>3.3979370816663926E-2</v>
      </c>
      <c r="AL4998" s="532">
        <v>2.0000000000000001E-4</v>
      </c>
    </row>
    <row r="4999" spans="1:38" x14ac:dyDescent="0.2">
      <c r="A4999" s="474">
        <v>4995</v>
      </c>
      <c r="B4999" s="461">
        <v>0.55496181848150461</v>
      </c>
      <c r="C4999" s="460">
        <v>5581.300242323422</v>
      </c>
      <c r="D4999" s="461">
        <v>0.30170879405891893</v>
      </c>
      <c r="E4999" s="461">
        <v>0.53282489167703884</v>
      </c>
      <c r="F4999" s="506">
        <v>2023.99</v>
      </c>
      <c r="G4999" s="463">
        <v>182534023492.52533</v>
      </c>
      <c r="H4999" s="460">
        <v>4792883.9825683143</v>
      </c>
      <c r="I4999" s="463">
        <v>197465462839.9332</v>
      </c>
      <c r="J4999" s="461">
        <v>0.43857223589782446</v>
      </c>
      <c r="K4999" s="463">
        <v>4008956941.8588839</v>
      </c>
      <c r="L4999" s="463">
        <v>0</v>
      </c>
      <c r="M4999" s="463">
        <v>362903261724.27533</v>
      </c>
      <c r="N4999" s="463">
        <v>255623561232.06091</v>
      </c>
      <c r="O4999" s="463">
        <v>26978.534788759316</v>
      </c>
      <c r="P4999" s="460">
        <v>1306201.2870181671</v>
      </c>
      <c r="Q4999" s="460">
        <v>880335.64967368904</v>
      </c>
      <c r="R4999" s="463">
        <v>820001242738.1283</v>
      </c>
      <c r="S4999" s="461">
        <v>0.5363580849867452</v>
      </c>
      <c r="T4999" s="461">
        <v>0.36370637938002426</v>
      </c>
      <c r="U4999" s="460">
        <v>16.650882950033729</v>
      </c>
      <c r="V4999" s="463">
        <v>5494761573890.4336</v>
      </c>
      <c r="W4999" s="459">
        <v>1734.1485027958458</v>
      </c>
      <c r="X4999" s="462">
        <v>4.3478175381835751E-2</v>
      </c>
      <c r="Y4999" s="463">
        <v>182534023492.52533</v>
      </c>
      <c r="Z4999" s="463">
        <v>0</v>
      </c>
      <c r="AA4999" s="463">
        <v>2121988987.4952347</v>
      </c>
      <c r="AB4999" s="463">
        <v>62505467079.800056</v>
      </c>
      <c r="AC4999" s="463">
        <v>43858350272.996132</v>
      </c>
      <c r="AD4999" s="463">
        <v>7219853250.5882635</v>
      </c>
      <c r="AE4999" s="463">
        <v>298239683083.40503</v>
      </c>
      <c r="AF4999" s="463">
        <v>4965954054076.9316</v>
      </c>
      <c r="AG4999" s="461">
        <v>0.18252870534532858</v>
      </c>
      <c r="AH4999" s="461">
        <v>0.69838472297397003</v>
      </c>
      <c r="AI4999" s="461">
        <v>0</v>
      </c>
      <c r="AJ4999" s="461">
        <v>4.2730741452453262E-3</v>
      </c>
      <c r="AK4999" s="461">
        <v>0.11481349753545604</v>
      </c>
      <c r="AL4999" s="532">
        <v>2.0000000000000001E-4</v>
      </c>
    </row>
    <row r="5000" spans="1:38" x14ac:dyDescent="0.2">
      <c r="A5000" s="474">
        <v>4996</v>
      </c>
      <c r="B5000" s="461">
        <v>0.57454528032674257</v>
      </c>
      <c r="C5000" s="460">
        <v>4685.5256581261465</v>
      </c>
      <c r="D5000" s="461">
        <v>0.53339408821980683</v>
      </c>
      <c r="E5000" s="461">
        <v>0.57915681838352717</v>
      </c>
      <c r="F5000" s="506">
        <v>2025.14</v>
      </c>
      <c r="G5000" s="463">
        <v>235913049847.13519</v>
      </c>
      <c r="H5000" s="460">
        <v>10850990.273687029</v>
      </c>
      <c r="I5000" s="463">
        <v>357103243915.02991</v>
      </c>
      <c r="J5000" s="461">
        <v>0.39134439774733043</v>
      </c>
      <c r="K5000" s="463">
        <v>44012474447.94796</v>
      </c>
      <c r="L5000" s="463">
        <v>96635168897.391174</v>
      </c>
      <c r="M5000" s="463">
        <v>275871928456.26532</v>
      </c>
      <c r="N5000" s="463">
        <v>122799738029.96257</v>
      </c>
      <c r="O5000" s="463">
        <v>29355.828277967787</v>
      </c>
      <c r="P5000" s="460">
        <v>619781.61983859795</v>
      </c>
      <c r="Q5000" s="460">
        <v>430033.28009358293</v>
      </c>
      <c r="R5000" s="463">
        <v>896422553746.59692</v>
      </c>
      <c r="S5000" s="461">
        <v>0.53911422199042625</v>
      </c>
      <c r="T5000" s="461">
        <v>0.42259206955487189</v>
      </c>
      <c r="U5000" s="460">
        <v>16.588439994781258</v>
      </c>
      <c r="V5000" s="463">
        <v>6920064014168.1377</v>
      </c>
      <c r="W5000" s="459">
        <v>2181.799490990355</v>
      </c>
      <c r="X5000" s="462">
        <v>4.4020921474572011E-2</v>
      </c>
      <c r="Y5000" s="463">
        <v>174712880564.36652</v>
      </c>
      <c r="Z5000" s="463">
        <v>61200169282.768684</v>
      </c>
      <c r="AA5000" s="463">
        <v>18700549559.414398</v>
      </c>
      <c r="AB5000" s="463">
        <v>96728681184.03479</v>
      </c>
      <c r="AC5000" s="463">
        <v>18561869399.370522</v>
      </c>
      <c r="AD5000" s="463">
        <v>8916912193.4828358</v>
      </c>
      <c r="AE5000" s="463">
        <v>378821062183.43774</v>
      </c>
      <c r="AF5000" s="463">
        <v>6284050458789.2568</v>
      </c>
      <c r="AG5000" s="461">
        <v>0.21855214609023677</v>
      </c>
      <c r="AH5000" s="461">
        <v>0.5282492164078737</v>
      </c>
      <c r="AI5000" s="461">
        <v>0.18504040093221044</v>
      </c>
      <c r="AJ5000" s="461">
        <v>2.975875143277799E-2</v>
      </c>
      <c r="AK5000" s="461">
        <v>3.8399485136901446E-2</v>
      </c>
      <c r="AL5000" s="532">
        <v>2.0000000000000001E-4</v>
      </c>
    </row>
    <row r="5001" spans="1:38" x14ac:dyDescent="0.2">
      <c r="A5001" s="474">
        <v>4997</v>
      </c>
      <c r="B5001" s="461">
        <v>0.61858884065439823</v>
      </c>
      <c r="C5001" s="460">
        <v>2610.7029830010856</v>
      </c>
      <c r="D5001" s="461">
        <v>1.072100739116566</v>
      </c>
      <c r="E5001" s="461">
        <v>0.41407612470372768</v>
      </c>
      <c r="F5001" s="506">
        <v>2023.75</v>
      </c>
      <c r="G5001" s="463">
        <v>462153969771.21643</v>
      </c>
      <c r="H5001" s="460">
        <v>36700023.053299256</v>
      </c>
      <c r="I5001" s="463">
        <v>816282431364.03821</v>
      </c>
      <c r="J5001" s="461">
        <v>0.30863081845753726</v>
      </c>
      <c r="K5001" s="463">
        <v>28781146939.149277</v>
      </c>
      <c r="L5001" s="463">
        <v>0</v>
      </c>
      <c r="M5001" s="463">
        <v>710155887315.73535</v>
      </c>
      <c r="N5001" s="463">
        <v>133728985513.34138</v>
      </c>
      <c r="O5001" s="463">
        <v>23284.012862312338</v>
      </c>
      <c r="P5001" s="460">
        <v>732557.33688648324</v>
      </c>
      <c r="Q5001" s="460">
        <v>501576.46014630451</v>
      </c>
      <c r="R5001" s="463">
        <v>1688948451132.2639</v>
      </c>
      <c r="S5001" s="461">
        <v>0.5143011079311598</v>
      </c>
      <c r="T5001" s="461">
        <v>0.38534319941259282</v>
      </c>
      <c r="U5001" s="460">
        <v>17.191578975399533</v>
      </c>
      <c r="V5001" s="463">
        <v>12293759130321.529</v>
      </c>
      <c r="W5001" s="459">
        <v>3880.3301685672222</v>
      </c>
      <c r="X5001" s="462">
        <v>4.259196371524418E-2</v>
      </c>
      <c r="Y5001" s="463">
        <v>462153969771.21643</v>
      </c>
      <c r="Z5001" s="463">
        <v>0</v>
      </c>
      <c r="AA5001" s="463">
        <v>14980090369.192701</v>
      </c>
      <c r="AB5001" s="463">
        <v>139786211126.32672</v>
      </c>
      <c r="AC5001" s="463">
        <v>18639653634.734318</v>
      </c>
      <c r="AD5001" s="463">
        <v>15264874900.779413</v>
      </c>
      <c r="AE5001" s="463">
        <v>650824799802.24976</v>
      </c>
      <c r="AF5001" s="463">
        <v>11188705944948.967</v>
      </c>
      <c r="AG5001" s="461">
        <v>0.18015167511505939</v>
      </c>
      <c r="AH5001" s="461">
        <v>0.78480259190448887</v>
      </c>
      <c r="AI5001" s="461">
        <v>0</v>
      </c>
      <c r="AJ5001" s="461">
        <v>1.3388581702744023E-2</v>
      </c>
      <c r="AK5001" s="461">
        <v>2.1657151277707599E-2</v>
      </c>
      <c r="AL5001" s="532">
        <v>2.0000000000000001E-4</v>
      </c>
    </row>
    <row r="5002" spans="1:38" x14ac:dyDescent="0.2">
      <c r="A5002" s="474">
        <v>4998</v>
      </c>
      <c r="B5002" s="461">
        <v>0.56435453525352375</v>
      </c>
      <c r="C5002" s="460">
        <v>4426.5224902015934</v>
      </c>
      <c r="D5002" s="461">
        <v>0.73072100656533068</v>
      </c>
      <c r="E5002" s="461">
        <v>0.46800150035235444</v>
      </c>
      <c r="F5002" s="506">
        <v>2025.01</v>
      </c>
      <c r="G5002" s="463">
        <v>132984854365.39384</v>
      </c>
      <c r="H5002" s="460">
        <v>17670992.243977729</v>
      </c>
      <c r="I5002" s="463">
        <v>490189550997.59265</v>
      </c>
      <c r="J5002" s="461">
        <v>0.30338498831994187</v>
      </c>
      <c r="K5002" s="463">
        <v>20534304729.968819</v>
      </c>
      <c r="L5002" s="463">
        <v>35091648586.67099</v>
      </c>
      <c r="M5002" s="463">
        <v>311208895215.93274</v>
      </c>
      <c r="N5002" s="463">
        <v>24527324403.741589</v>
      </c>
      <c r="O5002" s="463">
        <v>13273.521855338935</v>
      </c>
      <c r="P5002" s="460">
        <v>179128.18558422415</v>
      </c>
      <c r="Q5002" s="460">
        <v>81843.943904088839</v>
      </c>
      <c r="R5002" s="463">
        <v>881551723933.90674</v>
      </c>
      <c r="S5002" s="461">
        <v>0.49938115640534947</v>
      </c>
      <c r="T5002" s="461">
        <v>0.26592172932309627</v>
      </c>
      <c r="U5002" s="460">
        <v>16.289837483485364</v>
      </c>
      <c r="V5002" s="463">
        <v>4227772437807.668</v>
      </c>
      <c r="W5002" s="459">
        <v>1333.9383209718615</v>
      </c>
      <c r="X5002" s="462">
        <v>4.4248375133211434E-2</v>
      </c>
      <c r="Y5002" s="463">
        <v>119509109495.06503</v>
      </c>
      <c r="Z5002" s="463">
        <v>13475744870.328827</v>
      </c>
      <c r="AA5002" s="463">
        <v>8897685696.7033081</v>
      </c>
      <c r="AB5002" s="463">
        <v>78605736712.866821</v>
      </c>
      <c r="AC5002" s="463">
        <v>2947287898.5428987</v>
      </c>
      <c r="AD5002" s="463">
        <v>10988194242.754324</v>
      </c>
      <c r="AE5002" s="463">
        <v>234423758916.26123</v>
      </c>
      <c r="AF5002" s="463">
        <v>3818724935013.6484</v>
      </c>
      <c r="AG5002" s="461">
        <v>0.305002617953396</v>
      </c>
      <c r="AH5002" s="461">
        <v>0.59461551147258007</v>
      </c>
      <c r="AI5002" s="461">
        <v>6.7048336000490857E-2</v>
      </c>
      <c r="AJ5002" s="461">
        <v>2.3300148212092964E-2</v>
      </c>
      <c r="AK5002" s="461">
        <v>1.0033386361440234E-2</v>
      </c>
      <c r="AL5002" s="532">
        <v>2.0000000000000001E-4</v>
      </c>
    </row>
    <row r="5003" spans="1:38" x14ac:dyDescent="0.2">
      <c r="A5003" s="474">
        <v>4999</v>
      </c>
      <c r="B5003" s="461">
        <v>0.45956796671962979</v>
      </c>
      <c r="C5003" s="460">
        <v>3893.0037397511519</v>
      </c>
      <c r="D5003" s="461">
        <v>0.54584462447906956</v>
      </c>
      <c r="E5003" s="461">
        <v>0.64474793242914263</v>
      </c>
      <c r="F5003" s="506">
        <v>2023.75</v>
      </c>
      <c r="G5003" s="463">
        <v>270965854194.31039</v>
      </c>
      <c r="H5003" s="460">
        <v>11001664.451910194</v>
      </c>
      <c r="I5003" s="463">
        <v>362990407402.17273</v>
      </c>
      <c r="J5003" s="461">
        <v>0.45004570801933141</v>
      </c>
      <c r="K5003" s="463">
        <v>10182409210.037254</v>
      </c>
      <c r="L5003" s="463">
        <v>0</v>
      </c>
      <c r="M5003" s="463">
        <v>481362244321.02863</v>
      </c>
      <c r="N5003" s="463">
        <v>48166002085.730736</v>
      </c>
      <c r="O5003" s="463">
        <v>31220.14378352568</v>
      </c>
      <c r="P5003" s="460">
        <v>322162.1997160482</v>
      </c>
      <c r="Q5003" s="460">
        <v>191506.8044721066</v>
      </c>
      <c r="R5003" s="463">
        <v>902701063018.96936</v>
      </c>
      <c r="S5003" s="461">
        <v>0.62258737952388854</v>
      </c>
      <c r="T5003" s="461">
        <v>0.45657094881129123</v>
      </c>
      <c r="U5003" s="460">
        <v>16.916880368961031</v>
      </c>
      <c r="V5003" s="463">
        <v>7867380556672.709</v>
      </c>
      <c r="W5003" s="459">
        <v>2483.7791411785497</v>
      </c>
      <c r="X5003" s="462">
        <v>4.2105528108951497E-2</v>
      </c>
      <c r="Y5003" s="463">
        <v>270965854194.31039</v>
      </c>
      <c r="Z5003" s="463">
        <v>0</v>
      </c>
      <c r="AA5003" s="463">
        <v>3821438372.1904101</v>
      </c>
      <c r="AB5003" s="463">
        <v>122184162274.57881</v>
      </c>
      <c r="AC5003" s="463">
        <v>7282467019.0045099</v>
      </c>
      <c r="AD5003" s="463">
        <v>7893158975.4478836</v>
      </c>
      <c r="AE5003" s="463">
        <v>412147080835.53204</v>
      </c>
      <c r="AF5003" s="463">
        <v>6972242860911.207</v>
      </c>
      <c r="AG5003" s="461">
        <v>0.24253388902023251</v>
      </c>
      <c r="AH5003" s="461">
        <v>0.7384067555298921</v>
      </c>
      <c r="AI5003" s="461">
        <v>0</v>
      </c>
      <c r="AJ5003" s="461">
        <v>5.4809312418170461E-3</v>
      </c>
      <c r="AK5003" s="461">
        <v>1.3578424208058333E-2</v>
      </c>
      <c r="AL5003" s="532">
        <v>2.0000000000000001E-4</v>
      </c>
    </row>
    <row r="5004" spans="1:38" ht="17" thickBot="1" x14ac:dyDescent="0.25">
      <c r="A5004" s="475">
        <v>5000</v>
      </c>
      <c r="B5004" s="476">
        <v>0.51322459598929648</v>
      </c>
      <c r="C5004" s="477">
        <v>1500</v>
      </c>
      <c r="D5004" s="476">
        <v>0.82622007041997214</v>
      </c>
      <c r="E5004" s="476">
        <v>0.66725731644517472</v>
      </c>
      <c r="F5004" s="507">
        <v>2025.57</v>
      </c>
      <c r="G5004" s="478">
        <v>102584360129.16248</v>
      </c>
      <c r="H5004" s="477">
        <v>22793664.268595926</v>
      </c>
      <c r="I5004" s="478">
        <v>525035530410.30511</v>
      </c>
      <c r="J5004" s="476">
        <v>0.38189198975066097</v>
      </c>
      <c r="K5004" s="478">
        <v>15301214307.257763</v>
      </c>
      <c r="L5004" s="478">
        <v>4567468812.9987793</v>
      </c>
      <c r="M5004" s="478">
        <v>422516071608.09851</v>
      </c>
      <c r="N5004" s="478">
        <v>46503761326.94767</v>
      </c>
      <c r="O5004" s="478">
        <v>22520.675678023803</v>
      </c>
      <c r="P5004" s="477">
        <v>351598.4521181687</v>
      </c>
      <c r="Q5004" s="477">
        <v>207002.02091343756</v>
      </c>
      <c r="R5004" s="478">
        <v>1013924046465.6079</v>
      </c>
      <c r="S5004" s="476">
        <v>0.55296082511985623</v>
      </c>
      <c r="T5004" s="476">
        <v>0.24534795296631159</v>
      </c>
      <c r="U5004" s="477">
        <v>15.362152279381078</v>
      </c>
      <c r="V5004" s="478">
        <v>4340348685993.0342</v>
      </c>
      <c r="W5004" s="479">
        <v>1369.414070091239</v>
      </c>
      <c r="X5004" s="480">
        <v>4.6165589681224556E-2</v>
      </c>
      <c r="Y5004" s="478">
        <v>101487265951.45334</v>
      </c>
      <c r="Z5004" s="478">
        <v>1097094177.7091236</v>
      </c>
      <c r="AA5004" s="478">
        <v>9295754692.4809437</v>
      </c>
      <c r="AB5004" s="478">
        <v>123190881422.10349</v>
      </c>
      <c r="AC5004" s="478">
        <v>5646819512.6129713</v>
      </c>
      <c r="AD5004" s="478">
        <v>8046373507.2964249</v>
      </c>
      <c r="AE5004" s="478">
        <v>248764189263.65631</v>
      </c>
      <c r="AF5004" s="478">
        <v>3821553357125.064</v>
      </c>
      <c r="AG5004" s="476">
        <v>0.44643739198389149</v>
      </c>
      <c r="AH5004" s="476">
        <v>0.50457441591976948</v>
      </c>
      <c r="AI5004" s="476">
        <v>5.4545331252825379E-3</v>
      </c>
      <c r="AJ5004" s="476">
        <v>2.4324545083609914E-2</v>
      </c>
      <c r="AK5004" s="476">
        <v>1.9209113887446439E-2</v>
      </c>
      <c r="AL5004" s="533">
        <v>2.0000000000000001E-4</v>
      </c>
    </row>
  </sheetData>
  <sheetProtection algorithmName="SHA-512" hashValue="L1nMUZVzECaPb3i2NAPSA6aY1MK3WTLAsfV1Yry5MxHKUQBruLLcSkZJgiEr60S/yfGvJs8SV55WrDyJZjg41g==" saltValue="s2QBKmAxKL0Md9fsMVAKrg==" spinCount="100000" sheet="1" autoFilter="0" pivotTables="0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A8A0DEAE0DE4A4CBF492305829C8EB5" ma:contentTypeVersion="13" ma:contentTypeDescription="Create a new document." ma:contentTypeScope="" ma:versionID="4f4ea7cb0acce38ccea78e26e95c90a2">
  <xsd:schema xmlns:xsd="http://www.w3.org/2001/XMLSchema" xmlns:xs="http://www.w3.org/2001/XMLSchema" xmlns:p="http://schemas.microsoft.com/office/2006/metadata/properties" xmlns:ns2="33779e17-1967-4f13-a318-2801655caf35" xmlns:ns3="c8608929-a698-4928-a641-a19d61e16053" targetNamespace="http://schemas.microsoft.com/office/2006/metadata/properties" ma:root="true" ma:fieldsID="aba886379f4f84b1b1d07f2a121bba04" ns2:_="" ns3:_="">
    <xsd:import namespace="33779e17-1967-4f13-a318-2801655caf35"/>
    <xsd:import namespace="c8608929-a698-4928-a641-a19d61e160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779e17-1967-4f13-a318-2801655caf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608929-a698-4928-a641-a19d61e1605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32E0A94-ED31-4D57-ACE1-9CCFBC8199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779e17-1967-4f13-a318-2801655caf35"/>
    <ds:schemaRef ds:uri="c8608929-a698-4928-a641-a19d61e160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7F83F61-1657-43B3-8F5A-EA85A074A9F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B74FDB-27BF-4A6B-829F-4DC2B27B3939}">
  <ds:schemaRefs>
    <ds:schemaRef ds:uri="http://purl.org/dc/elements/1.1/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terms/"/>
    <ds:schemaRef ds:uri="http://schemas.openxmlformats.org/package/2006/metadata/core-properties"/>
    <ds:schemaRef ds:uri="c8608929-a698-4928-a641-a19d61e16053"/>
    <ds:schemaRef ds:uri="33779e17-1967-4f13-a318-2801655caf3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RK Disclosure</vt:lpstr>
      <vt:lpstr>Table of Contents</vt:lpstr>
      <vt:lpstr>Tesla Valuation Inputs</vt:lpstr>
      <vt:lpstr>Valuation ASP Tables</vt:lpstr>
      <vt:lpstr>Tesla Example Valuation</vt:lpstr>
      <vt:lpstr>Monte Carlo Single Simulation</vt:lpstr>
      <vt:lpstr>Monte Carlo Simulation Output</vt:lpstr>
      <vt:lpstr>Example 5,000 Simul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Anastasia Keeney</cp:lastModifiedBy>
  <cp:revision/>
  <dcterms:created xsi:type="dcterms:W3CDTF">2020-02-04T15:29:53Z</dcterms:created>
  <dcterms:modified xsi:type="dcterms:W3CDTF">2023-04-21T22:19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A8A0DEAE0DE4A4CBF492305829C8EB5</vt:lpwstr>
  </property>
  <property fmtid="{D5CDD505-2E9C-101B-9397-08002B2CF9AE}" pid="3" name="{A44787D4-0540-4523-9961-78E4036D8C6D}">
    <vt:lpwstr>{1CB6B631-5CA0-4914-A19F-F02C3F2E4EB1}</vt:lpwstr>
  </property>
</Properties>
</file>